TCH(C32572,MSN2EPS!$B$2:$B$32,0)),0)</f>
        <v>0</v>
      </c>
      <c r="K32572" s="70" t="str">
        <f>INDEX(crosswalks!$V$4:$V$54,MATCH(D32572,crosswalks!$U$4:$U$54,0))</f>
        <v>West Census Region</v>
      </c>
    </row>
    <row r="32573" spans="2:11" x14ac:dyDescent="0.25">
      <c r="B32573" s="54" t="s">
        <v>148</v>
      </c>
      <c r="C32573" s="54" t="s">
        <v>853</v>
      </c>
      <c r="D32573" s="54" t="s">
        <v>183</v>
      </c>
      <c r="E32573" s="54">
        <v>2019</v>
      </c>
      <c r="F32573" s="54">
        <v>273446</v>
      </c>
      <c r="H32573" s="70">
        <f>IFERROR(INDEX(MSN2EPS!$E$2:$E$32,MATCH(C32573,MSN2EPS!$B$2:$B$32,0)),0)</f>
        <v>0</v>
      </c>
      <c r="I32573" s="70">
        <f>IFERROR(INDEX(MSN2EPS!$F$2:$F$32,MATCH(C32573,MSN2EPS!$B$2:$B$32,0)),0)</f>
        <v>0</v>
      </c>
      <c r="J32573" s="70">
        <f>IFERROR(INDEX(MSN2EPS!$G$2:$G$32,MATCH(C32573,MSN2EPS!$B$2:$B$32,0)),0)</f>
        <v>0</v>
      </c>
      <c r="K32573" s="70" t="str">
        <f>INDEX(crosswalks!$V$4:$V$54,MATCH(D32573,crosswalks!$U$4:$U$54,0))</f>
        <v>West Census Region</v>
      </c>
    </row>
    <row r="32574" spans="2:11" x14ac:dyDescent="0.25">
      <c r="B32574" s="54" t="s">
        <v>148</v>
      </c>
      <c r="C32574" s="54" t="s">
        <v>853</v>
      </c>
      <c r="D32574" s="54" t="s">
        <v>184</v>
      </c>
      <c r="E32574" s="54">
        <v>2019</v>
      </c>
      <c r="F32574" s="54">
        <v>1194777</v>
      </c>
      <c r="H32574" s="70">
        <f>IFERROR(INDEX(MSN2EPS!$E$2:$E$32,MATCH(C32574,MSN2EPS!$B$2:$B$32,0)),0)</f>
        <v>0</v>
      </c>
      <c r="I32574" s="70">
        <f>IFERROR(INDEX(MSN2EPS!$F$2:$F$32,MATCH(C32574,MSN2EPS!$B$2:$B$32,0)),0)</f>
        <v>0</v>
      </c>
      <c r="J32574" s="70">
        <f>IFERROR(INDEX(MSN2EPS!$G$2:$G$32,MATCH(C32574,MSN2EPS!$B$2:$B$32,0)),0)</f>
        <v>0</v>
      </c>
      <c r="K32574" s="70" t="str">
        <f>INDEX(crosswalks!$V$4:$V$54,MATCH(D32574,crosswalks!$U$4:$U$54,0))</f>
        <v>Northeast Census Region</v>
      </c>
    </row>
    <row r="32575" spans="2:11" x14ac:dyDescent="0.25">
      <c r="B32575" s="54" t="s">
        <v>148</v>
      </c>
      <c r="C32575" s="54" t="s">
        <v>853</v>
      </c>
      <c r="D32575" s="54" t="s">
        <v>185</v>
      </c>
      <c r="E32575" s="54">
        <v>2019</v>
      </c>
      <c r="F32575" s="54">
        <v>893342</v>
      </c>
      <c r="H32575" s="70">
        <f>IFERROR(INDEX(MSN2EPS!$E$2:$E$32,MATCH(C32575,MSN2EPS!$B$2:$B$32,0)),0)</f>
        <v>0</v>
      </c>
      <c r="I32575" s="70">
        <f>IFERROR(INDEX(MSN2EPS!$F$2:$F$32,MATCH(C32575,MSN2EPS!$B$2:$B$32,0)),0)</f>
        <v>0</v>
      </c>
      <c r="J32575" s="70">
        <f>IFERROR(INDEX(MSN2EPS!$G$2:$G$32,MATCH(C32575,MSN2EPS!$B$2:$B$32,0)),0)</f>
        <v>0</v>
      </c>
      <c r="K32575" s="70" t="str">
        <f>INDEX(crosswalks!$V$4:$V$54,MATCH(D32575,crosswalks!$U$4:$U$54,0))</f>
        <v>Midwest Census Region</v>
      </c>
    </row>
    <row r="32576" spans="2:11" x14ac:dyDescent="0.25">
      <c r="B32576" s="54" t="s">
        <v>148</v>
      </c>
      <c r="C32576" s="54" t="s">
        <v>853</v>
      </c>
      <c r="D32576" s="54" t="s">
        <v>186</v>
      </c>
      <c r="E32576" s="54">
        <v>2019</v>
      </c>
      <c r="F32576" s="54">
        <v>464018</v>
      </c>
      <c r="H32576" s="70">
        <f>IFERROR(INDEX(MSN2EPS!$E$2:$E$32,MATCH(C32576,MSN2EPS!$B$2:$B$32,0)),0)</f>
        <v>0</v>
      </c>
      <c r="I32576" s="70">
        <f>IFERROR(INDEX(MSN2EPS!$F$2:$F$32,MATCH(C32576,MSN2EPS!$B$2:$B$32,0)),0)</f>
        <v>0</v>
      </c>
      <c r="J32576" s="70">
        <f>IFERROR(INDEX(MSN2EPS!$G$2:$G$32,MATCH(C32576,MSN2EPS!$B$2:$B$32,0)),0)</f>
        <v>0</v>
      </c>
      <c r="K32576" s="70" t="str">
        <f>INDEX(crosswalks!$V$4:$V$54,MATCH(D32576,crosswalks!$U$4:$U$54,0))</f>
        <v>South Census Region</v>
      </c>
    </row>
    <row r="32577" spans="2:11" x14ac:dyDescent="0.25">
      <c r="B32577" s="54" t="s">
        <v>148</v>
      </c>
      <c r="C32577" s="54" t="s">
        <v>853</v>
      </c>
      <c r="D32577" s="54" t="s">
        <v>187</v>
      </c>
      <c r="E32577" s="54">
        <v>2019</v>
      </c>
      <c r="F32577" s="54">
        <v>312250</v>
      </c>
      <c r="H32577" s="70">
        <f>IFERROR(INDEX(MSN2EPS!$E$2:$E$32,MATCH(C32577,MSN2EPS!$B$2:$B$32,0)),0)</f>
        <v>0</v>
      </c>
      <c r="I32577" s="70">
        <f>IFERROR(INDEX(MSN2EPS!$F$2:$F$32,MATCH(C32577,MSN2EPS!$B$2:$B$32,0)),0)</f>
        <v>0</v>
      </c>
      <c r="J32577" s="70">
        <f>IFERROR(INDEX(MSN2EPS!$G$2:$G$32,MATCH(C32577,MSN2EPS!$B$2:$B$32,0)),0)</f>
        <v>0</v>
      </c>
      <c r="K32577" s="70" t="str">
        <f>INDEX(crosswalks!$V$4:$V$54,MATCH(D32577,crosswalks!$U$4:$U$54,0))</f>
        <v>West Census Region</v>
      </c>
    </row>
    <row r="32578" spans="2:11" x14ac:dyDescent="0.25">
      <c r="B32578" s="54" t="s">
        <v>148</v>
      </c>
      <c r="C32578" s="54" t="s">
        <v>853</v>
      </c>
      <c r="D32578" s="54" t="s">
        <v>188</v>
      </c>
      <c r="E32578" s="54">
        <v>2019</v>
      </c>
      <c r="F32578" s="54">
        <v>913329</v>
      </c>
      <c r="H32578" s="70">
        <f>IFERROR(INDEX(MSN2EPS!$E$2:$E$32,MATCH(C32578,MSN2EPS!$B$2:$B$32,0)),0)</f>
        <v>0</v>
      </c>
      <c r="I32578" s="70">
        <f>IFERROR(INDEX(MSN2EPS!$F$2:$F$32,MATCH(C32578,MSN2EPS!$B$2:$B$32,0)),0)</f>
        <v>0</v>
      </c>
      <c r="J32578" s="70">
        <f>IFERROR(INDEX(MSN2EPS!$G$2:$G$32,MATCH(C32578,MSN2EPS!$B$2:$B$32,0)),0)</f>
        <v>0</v>
      </c>
      <c r="K32578" s="70" t="str">
        <f>INDEX(crosswalks!$V$4:$V$54,MATCH(D32578,crosswalks!$U$4:$U$54,0))</f>
        <v>Northeast Census Region</v>
      </c>
    </row>
    <row r="32579" spans="2:11" x14ac:dyDescent="0.25">
      <c r="B32579" s="54" t="s">
        <v>148</v>
      </c>
      <c r="C32579" s="54" t="s">
        <v>853</v>
      </c>
      <c r="D32579" s="54" t="s">
        <v>189</v>
      </c>
      <c r="E32579" s="54">
        <v>2019</v>
      </c>
      <c r="F32579" s="54">
        <v>58822</v>
      </c>
      <c r="H32579" s="70">
        <f>IFERROR(INDEX(MSN2EPS!$E$2:$E$32,MATCH(C32579,MSN2EPS!$B$2:$B$32,0)),0)</f>
        <v>0</v>
      </c>
      <c r="I32579" s="70">
        <f>IFERROR(INDEX(MSN2EPS!$F$2:$F$32,MATCH(C32579,MSN2EPS!$B$2:$B$32,0)),0)</f>
        <v>0</v>
      </c>
      <c r="J32579" s="70">
        <f>IFERROR(INDEX(MSN2EPS!$G$2:$G$32,MATCH(C32579,MSN2EPS!$B$2:$B$32,0)),0)</f>
        <v>0</v>
      </c>
      <c r="K32579" s="70" t="str">
        <f>INDEX(crosswalks!$V$4:$V$54,MATCH(D32579,crosswalks!$U$4:$U$54,0))</f>
        <v>Northeast Census Region</v>
      </c>
    </row>
    <row r="32580" spans="2:11" x14ac:dyDescent="0.25">
      <c r="B32580" s="54" t="s">
        <v>148</v>
      </c>
      <c r="C32580" s="54" t="s">
        <v>853</v>
      </c>
      <c r="D32580" s="54" t="s">
        <v>190</v>
      </c>
      <c r="E32580" s="54">
        <v>2019</v>
      </c>
      <c r="F32580" s="54">
        <v>474828</v>
      </c>
      <c r="H32580" s="70">
        <f>IFERROR(INDEX(MSN2EPS!$E$2:$E$32,MATCH(C32580,MSN2EPS!$B$2:$B$32,0)),0)</f>
        <v>0</v>
      </c>
      <c r="I32580" s="70">
        <f>IFERROR(INDEX(MSN2EPS!$F$2:$F$32,MATCH(C32580,MSN2EPS!$B$2:$B$32,0)),0)</f>
        <v>0</v>
      </c>
      <c r="J32580" s="70">
        <f>IFERROR(INDEX(MSN2EPS!$G$2:$G$32,MATCH(C32580,MSN2EPS!$B$2:$B$32,0)),0)</f>
        <v>0</v>
      </c>
      <c r="K32580" s="70" t="str">
        <f>INDEX(crosswalks!$V$4:$V$54,MATCH(D32580,crosswalks!$U$4:$U$54,0))</f>
        <v>South Census Region</v>
      </c>
    </row>
    <row r="32581" spans="2:11" x14ac:dyDescent="0.25">
      <c r="B32581" s="54" t="s">
        <v>148</v>
      </c>
      <c r="C32581" s="54" t="s">
        <v>853</v>
      </c>
      <c r="D32581" s="54" t="s">
        <v>191</v>
      </c>
      <c r="E32581" s="54">
        <v>2019</v>
      </c>
      <c r="F32581" s="54">
        <v>98484</v>
      </c>
      <c r="H32581" s="70">
        <f>IFERROR(INDEX(MSN2EPS!$E$2:$E$32,MATCH(C32581,MSN2EPS!$B$2:$B$32,0)),0)</f>
        <v>0</v>
      </c>
      <c r="I32581" s="70">
        <f>IFERROR(INDEX(MSN2EPS!$F$2:$F$32,MATCH(C32581,MSN2EPS!$B$2:$B$32,0)),0)</f>
        <v>0</v>
      </c>
      <c r="J32581" s="70">
        <f>IFERROR(INDEX(MSN2EPS!$G$2:$G$32,MATCH(C32581,MSN2EPS!$B$2:$B$32,0)),0)</f>
        <v>0</v>
      </c>
      <c r="K32581" s="70" t="str">
        <f>INDEX(crosswalks!$V$4:$V$54,MATCH(D32581,crosswalks!$U$4:$U$54,0))</f>
        <v>Midwest Census Region</v>
      </c>
    </row>
    <row r="32582" spans="2:11" x14ac:dyDescent="0.25">
      <c r="B32582" s="54" t="s">
        <v>148</v>
      </c>
      <c r="C32582" s="54" t="s">
        <v>853</v>
      </c>
      <c r="D32582" s="54" t="s">
        <v>192</v>
      </c>
      <c r="E32582" s="54">
        <v>2019</v>
      </c>
      <c r="F32582" s="54">
        <v>667375</v>
      </c>
      <c r="H32582" s="70">
        <f>IFERROR(INDEX(MSN2EPS!$E$2:$E$32,MATCH(C32582,MSN2EPS!$B$2:$B$32,0)),0)</f>
        <v>0</v>
      </c>
      <c r="I32582" s="70">
        <f>IFERROR(INDEX(MSN2EPS!$F$2:$F$32,MATCH(C32582,MSN2EPS!$B$2:$B$32,0)),0)</f>
        <v>0</v>
      </c>
      <c r="J32582" s="70">
        <f>IFERROR(INDEX(MSN2EPS!$G$2:$G$32,MATCH(C32582,MSN2EPS!$B$2:$B$32,0)),0)</f>
        <v>0</v>
      </c>
      <c r="K32582" s="70" t="str">
        <f>INDEX(crosswalks!$V$4:$V$54,MATCH(D32582,crosswalks!$U$4:$U$54,0))</f>
        <v>South Census Region</v>
      </c>
    </row>
    <row r="32583" spans="2:11" x14ac:dyDescent="0.25">
      <c r="B32583" s="54" t="s">
        <v>148</v>
      </c>
      <c r="C32583" s="54" t="s">
        <v>853</v>
      </c>
      <c r="D32583" s="54" t="s">
        <v>193</v>
      </c>
      <c r="E32583" s="54">
        <v>2019</v>
      </c>
      <c r="F32583" s="54">
        <v>3332917</v>
      </c>
      <c r="H32583" s="70">
        <f>IFERROR(INDEX(MSN2EPS!$E$2:$E$32,MATCH(C32583,MSN2EPS!$B$2:$B$32,0)),0)</f>
        <v>0</v>
      </c>
      <c r="I32583" s="70">
        <f>IFERROR(INDEX(MSN2EPS!$F$2:$F$32,MATCH(C32583,MSN2EPS!$B$2:$B$32,0)),0)</f>
        <v>0</v>
      </c>
      <c r="J32583" s="70">
        <f>IFERROR(INDEX(MSN2EPS!$G$2:$G$32,MATCH(C32583,MSN2EPS!$B$2:$B$32,0)),0)</f>
        <v>0</v>
      </c>
      <c r="K32583" s="70" t="str">
        <f>INDEX(crosswalks!$V$4:$V$54,MATCH(D32583,crosswalks!$U$4:$U$54,0))</f>
        <v>South Census Region</v>
      </c>
    </row>
    <row r="32584" spans="2:11" x14ac:dyDescent="0.25">
      <c r="B32584" s="54" t="s">
        <v>148</v>
      </c>
      <c r="C32584" s="54" t="s">
        <v>853</v>
      </c>
      <c r="D32584" s="54" t="s">
        <v>194</v>
      </c>
      <c r="E32584" s="54">
        <v>2019</v>
      </c>
      <c r="F32584" s="54">
        <v>28461319</v>
      </c>
      <c r="H32584" s="70">
        <f>IFERROR(INDEX(MSN2EPS!$E$2:$E$32,MATCH(C32584,MSN2EPS!$B$2:$B$32,0)),0)</f>
        <v>0</v>
      </c>
      <c r="I32584" s="70">
        <f>IFERROR(INDEX(MSN2EPS!$F$2:$F$32,MATCH(C32584,MSN2EPS!$B$2:$B$32,0)),0)</f>
        <v>0</v>
      </c>
      <c r="J32584" s="70">
        <f>IFERROR(INDEX(MSN2EPS!$G$2:$G$32,MATCH(C32584,MSN2EPS!$B$2:$B$32,0)),0)</f>
        <v>0</v>
      </c>
      <c r="K32584" s="70" t="e">
        <f>INDEX(crosswalks!$V$4:$V$54,MATCH(D32584,crosswalks!$U$4:$U$54,0))</f>
        <v>#N/A</v>
      </c>
    </row>
    <row r="32585" spans="2:11" x14ac:dyDescent="0.25">
      <c r="B32585" s="54" t="s">
        <v>148</v>
      </c>
      <c r="C32585" s="54" t="s">
        <v>853</v>
      </c>
      <c r="D32585" s="54" t="s">
        <v>195</v>
      </c>
      <c r="E32585" s="54">
        <v>2019</v>
      </c>
      <c r="F32585" s="54">
        <v>272169</v>
      </c>
      <c r="H32585" s="70">
        <f>IFERROR(INDEX(MSN2EPS!$E$2:$E$32,MATCH(C32585,MSN2EPS!$B$2:$B$32,0)),0)</f>
        <v>0</v>
      </c>
      <c r="I32585" s="70">
        <f>IFERROR(INDEX(MSN2EPS!$F$2:$F$32,MATCH(C32585,MSN2EPS!$B$2:$B$32,0)),0)</f>
        <v>0</v>
      </c>
      <c r="J32585" s="70">
        <f>IFERROR(INDEX(MSN2EPS!$G$2:$G$32,MATCH(C32585,MSN2EPS!$B$2:$B$32,0)),0)</f>
        <v>0</v>
      </c>
      <c r="K32585" s="70" t="str">
        <f>INDEX(crosswalks!$V$4:$V$54,MATCH(D32585,crosswalks!$U$4:$U$54,0))</f>
        <v>West Census Region</v>
      </c>
    </row>
    <row r="32586" spans="2:11" x14ac:dyDescent="0.25">
      <c r="B32586" s="54" t="s">
        <v>148</v>
      </c>
      <c r="C32586" s="54" t="s">
        <v>853</v>
      </c>
      <c r="D32586" s="54" t="s">
        <v>196</v>
      </c>
      <c r="E32586" s="54">
        <v>2019</v>
      </c>
      <c r="F32586" s="54">
        <v>778946</v>
      </c>
      <c r="H32586" s="70">
        <f>IFERROR(INDEX(MSN2EPS!$E$2:$E$32,MATCH(C32586,MSN2EPS!$B$2:$B$32,0)),0)</f>
        <v>0</v>
      </c>
      <c r="I32586" s="70">
        <f>IFERROR(INDEX(MSN2EPS!$F$2:$F$32,MATCH(C32586,MSN2EPS!$B$2:$B$32,0)),0)</f>
        <v>0</v>
      </c>
      <c r="J32586" s="70">
        <f>IFERROR(INDEX(MSN2EPS!$G$2:$G$32,MATCH(C32586,MSN2EPS!$B$2:$B$32,0)),0)</f>
        <v>0</v>
      </c>
      <c r="K32586" s="70" t="str">
        <f>INDEX(crosswalks!$V$4:$V$54,MATCH(D32586,crosswalks!$U$4:$U$54,0))</f>
        <v>South Census Region</v>
      </c>
    </row>
    <row r="32587" spans="2:11" x14ac:dyDescent="0.25">
      <c r="B32587" s="54" t="s">
        <v>148</v>
      </c>
      <c r="C32587" s="54" t="s">
        <v>853</v>
      </c>
      <c r="D32587" s="54" t="s">
        <v>197</v>
      </c>
      <c r="E32587" s="54">
        <v>2019</v>
      </c>
      <c r="F32587" s="54">
        <v>46294</v>
      </c>
      <c r="H32587" s="70">
        <f>IFERROR(INDEX(MSN2EPS!$E$2:$E$32,MATCH(C32587,MSN2EPS!$B$2:$B$32,0)),0)</f>
        <v>0</v>
      </c>
      <c r="I32587" s="70">
        <f>IFERROR(INDEX(MSN2EPS!$F$2:$F$32,MATCH(C32587,MSN2EPS!$B$2:$B$32,0)),0)</f>
        <v>0</v>
      </c>
      <c r="J32587" s="70">
        <f>IFERROR(INDEX(MSN2EPS!$G$2:$G$32,MATCH(C32587,MSN2EPS!$B$2:$B$32,0)),0)</f>
        <v>0</v>
      </c>
      <c r="K32587" s="70" t="str">
        <f>INDEX(crosswalks!$V$4:$V$54,MATCH(D32587,crosswalks!$U$4:$U$54,0))</f>
        <v>Northeast Census Region</v>
      </c>
    </row>
    <row r="32588" spans="2:11" x14ac:dyDescent="0.25">
      <c r="B32588" s="54" t="s">
        <v>148</v>
      </c>
      <c r="C32588" s="54" t="s">
        <v>853</v>
      </c>
      <c r="D32588" s="54" t="s">
        <v>198</v>
      </c>
      <c r="E32588" s="54">
        <v>2019</v>
      </c>
      <c r="F32588" s="54">
        <v>673422</v>
      </c>
      <c r="H32588" s="70">
        <f>IFERROR(INDEX(MSN2EPS!$E$2:$E$32,MATCH(C32588,MSN2EPS!$B$2:$B$32,0)),0)</f>
        <v>0</v>
      </c>
      <c r="I32588" s="70">
        <f>IFERROR(INDEX(MSN2EPS!$F$2:$F$32,MATCH(C32588,MSN2EPS!$B$2:$B$32,0)),0)</f>
        <v>0</v>
      </c>
      <c r="J32588" s="70">
        <f>IFERROR(INDEX(MSN2EPS!$G$2:$G$32,MATCH(C32588,MSN2EPS!$B$2:$B$32,0)),0)</f>
        <v>0</v>
      </c>
      <c r="K32588" s="70" t="str">
        <f>INDEX(crosswalks!$V$4:$V$54,MATCH(D32588,crosswalks!$U$4:$U$54,0))</f>
        <v>West Census Region</v>
      </c>
    </row>
    <row r="32589" spans="2:11" x14ac:dyDescent="0.25">
      <c r="B32589" s="54" t="s">
        <v>148</v>
      </c>
      <c r="C32589" s="54" t="s">
        <v>853</v>
      </c>
      <c r="D32589" s="54" t="s">
        <v>199</v>
      </c>
      <c r="E32589" s="54">
        <v>2019</v>
      </c>
      <c r="F32589" s="54">
        <v>452202</v>
      </c>
      <c r="H32589" s="70">
        <f>IFERROR(INDEX(MSN2EPS!$E$2:$E$32,MATCH(C32589,MSN2EPS!$B$2:$B$32,0)),0)</f>
        <v>0</v>
      </c>
      <c r="I32589" s="70">
        <f>IFERROR(INDEX(MSN2EPS!$F$2:$F$32,MATCH(C32589,MSN2EPS!$B$2:$B$32,0)),0)</f>
        <v>0</v>
      </c>
      <c r="J32589" s="70">
        <f>IFERROR(INDEX(MSN2EPS!$G$2:$G$32,MATCH(C32589,MSN2EPS!$B$2:$B$32,0)),0)</f>
        <v>0</v>
      </c>
      <c r="K32589" s="70" t="str">
        <f>INDEX(crosswalks!$V$4:$V$54,MATCH(D32589,crosswalks!$U$4:$U$54,0))</f>
        <v>Midwest Census Region</v>
      </c>
    </row>
    <row r="32590" spans="2:11" x14ac:dyDescent="0.25">
      <c r="B32590" s="54" t="s">
        <v>148</v>
      </c>
      <c r="C32590" s="54" t="s">
        <v>853</v>
      </c>
      <c r="D32590" s="54" t="s">
        <v>200</v>
      </c>
      <c r="E32590" s="54">
        <v>2019</v>
      </c>
      <c r="F32590" s="54">
        <v>183835</v>
      </c>
      <c r="H32590" s="70">
        <f>IFERROR(INDEX(MSN2EPS!$E$2:$E$32,MATCH(C32590,MSN2EPS!$B$2:$B$32,0)),0)</f>
        <v>0</v>
      </c>
      <c r="I32590" s="70">
        <f>IFERROR(INDEX(MSN2EPS!$F$2:$F$32,MATCH(C32590,MSN2EPS!$B$2:$B$32,0)),0)</f>
        <v>0</v>
      </c>
      <c r="J32590" s="70">
        <f>IFERROR(INDEX(MSN2EPS!$G$2:$G$32,MATCH(C32590,MSN2EPS!$B$2:$B$32,0)),0)</f>
        <v>0</v>
      </c>
      <c r="K32590" s="70" t="str">
        <f>INDEX(crosswalks!$V$4:$V$54,MATCH(D32590,crosswalks!$U$4:$U$54,0))</f>
        <v>South Census Region</v>
      </c>
    </row>
    <row r="32591" spans="2:11" x14ac:dyDescent="0.25">
      <c r="B32591" s="54" t="s">
        <v>148</v>
      </c>
      <c r="C32591" s="54" t="s">
        <v>853</v>
      </c>
      <c r="D32591" s="54" t="s">
        <v>201</v>
      </c>
      <c r="E32591" s="54">
        <v>2019</v>
      </c>
      <c r="F32591" s="54">
        <v>115786</v>
      </c>
      <c r="H32591" s="70">
        <f>IFERROR(INDEX(MSN2EPS!$E$2:$E$32,MATCH(C32591,MSN2EPS!$B$2:$B$32,0)),0)</f>
        <v>0</v>
      </c>
      <c r="I32591" s="70">
        <f>IFERROR(INDEX(MSN2EPS!$F$2:$F$32,MATCH(C32591,MSN2EPS!$B$2:$B$32,0)),0)</f>
        <v>0</v>
      </c>
      <c r="J32591" s="70">
        <f>IFERROR(INDEX(MSN2EPS!$G$2:$G$32,MATCH(C32591,MSN2EPS!$B$2:$B$32,0)),0)</f>
        <v>0</v>
      </c>
      <c r="K32591" s="70" t="str">
        <f>INDEX(crosswalks!$V$4:$V$54,MATCH(D32591,crosswalks!$U$4:$U$54,0))</f>
        <v>West Census Region</v>
      </c>
    </row>
    <row r="32592" spans="2:11" x14ac:dyDescent="0.25">
      <c r="B32592" s="54" t="s">
        <v>148</v>
      </c>
      <c r="C32592" s="54" t="s">
        <v>854</v>
      </c>
      <c r="D32592" s="54" t="s">
        <v>150</v>
      </c>
      <c r="E32592" s="54">
        <v>2019</v>
      </c>
      <c r="F32592" s="54">
        <v>162456</v>
      </c>
      <c r="H32592" s="70">
        <f>IFERROR(INDEX(MSN2EPS!$E$2:$E$32,MATCH(C32592,MSN2EPS!$B$2:$B$32,0)),0)</f>
        <v>0</v>
      </c>
      <c r="I32592" s="70">
        <f>IFERROR(INDEX(MSN2EPS!$F$2:$F$32,MATCH(C32592,MSN2EPS!$B$2:$B$32,0)),0)</f>
        <v>0</v>
      </c>
      <c r="J32592" s="70">
        <f>IFERROR(INDEX(MSN2EPS!$G$2:$G$32,MATCH(C32592,MSN2EPS!$B$2:$B$32,0)),0)</f>
        <v>0</v>
      </c>
      <c r="K32592" s="70" t="str">
        <f>INDEX(crosswalks!$V$4:$V$54,MATCH(D32592,crosswalks!$U$4:$U$54,0))</f>
        <v>West Census Region</v>
      </c>
    </row>
    <row r="32593" spans="2:11" x14ac:dyDescent="0.25">
      <c r="B32593" s="54" t="s">
        <v>148</v>
      </c>
      <c r="C32593" s="54" t="s">
        <v>854</v>
      </c>
      <c r="D32593" s="54" t="s">
        <v>151</v>
      </c>
      <c r="E32593" s="54">
        <v>2019</v>
      </c>
      <c r="F32593" s="54">
        <v>473291</v>
      </c>
      <c r="H32593" s="70">
        <f>IFERROR(INDEX(MSN2EPS!$E$2:$E$32,MATCH(C32593,MSN2EPS!$B$2:$B$32,0)),0)</f>
        <v>0</v>
      </c>
      <c r="I32593" s="70">
        <f>IFERROR(INDEX(MSN2EPS!$F$2:$F$32,MATCH(C32593,MSN2EPS!$B$2:$B$32,0)),0)</f>
        <v>0</v>
      </c>
      <c r="J32593" s="70">
        <f>IFERROR(INDEX(MSN2EPS!$G$2:$G$32,MATCH(C32593,MSN2EPS!$B$2:$B$32,0)),0)</f>
        <v>0</v>
      </c>
      <c r="K32593" s="70" t="str">
        <f>INDEX(crosswalks!$V$4:$V$54,MATCH(D32593,crosswalks!$U$4:$U$54,0))</f>
        <v>South Census Region</v>
      </c>
    </row>
    <row r="32594" spans="2:11" x14ac:dyDescent="0.25">
      <c r="B32594" s="54" t="s">
        <v>148</v>
      </c>
      <c r="C32594" s="54" t="s">
        <v>854</v>
      </c>
      <c r="D32594" s="54" t="s">
        <v>152</v>
      </c>
      <c r="E32594" s="54">
        <v>2019</v>
      </c>
      <c r="F32594" s="54">
        <v>279602</v>
      </c>
      <c r="H32594" s="70">
        <f>IFERROR(INDEX(MSN2EPS!$E$2:$E$32,MATCH(C32594,MSN2EPS!$B$2:$B$32,0)),0)</f>
        <v>0</v>
      </c>
      <c r="I32594" s="70">
        <f>IFERROR(INDEX(MSN2EPS!$F$2:$F$32,MATCH(C32594,MSN2EPS!$B$2:$B$32,0)),0)</f>
        <v>0</v>
      </c>
      <c r="J32594" s="70">
        <f>IFERROR(INDEX(MSN2EPS!$G$2:$G$32,MATCH(C32594,MSN2EPS!$B$2:$B$32,0)),0)</f>
        <v>0</v>
      </c>
      <c r="K32594" s="70" t="str">
        <f>INDEX(crosswalks!$V$4:$V$54,MATCH(D32594,crosswalks!$U$4:$U$54,0))</f>
        <v>South Census Region</v>
      </c>
    </row>
    <row r="32595" spans="2:11" x14ac:dyDescent="0.25">
      <c r="B32595" s="54" t="s">
        <v>148</v>
      </c>
      <c r="C32595" s="54" t="s">
        <v>854</v>
      </c>
      <c r="D32595" s="54" t="s">
        <v>153</v>
      </c>
      <c r="E32595" s="54">
        <v>2019</v>
      </c>
      <c r="F32595" s="54">
        <v>547659</v>
      </c>
      <c r="H32595" s="70">
        <f>IFERROR(INDEX(MSN2EPS!$E$2:$E$32,MATCH(C32595,MSN2EPS!$B$2:$B$32,0)),0)</f>
        <v>0</v>
      </c>
      <c r="I32595" s="70">
        <f>IFERROR(INDEX(MSN2EPS!$F$2:$F$32,MATCH(C32595,MSN2EPS!$B$2:$B$32,0)),0)</f>
        <v>0</v>
      </c>
      <c r="J32595" s="70">
        <f>IFERROR(INDEX(MSN2EPS!$G$2:$G$32,MATCH(C32595,MSN2EPS!$B$2:$B$32,0)),0)</f>
        <v>0</v>
      </c>
      <c r="K32595" s="70" t="str">
        <f>INDEX(crosswalks!$V$4:$V$54,MATCH(D32595,crosswalks!$U$4:$U$54,0))</f>
        <v>West Census Region</v>
      </c>
    </row>
    <row r="32596" spans="2:11" x14ac:dyDescent="0.25">
      <c r="B32596" s="54" t="s">
        <v>148</v>
      </c>
      <c r="C32596" s="54" t="s">
        <v>854</v>
      </c>
      <c r="D32596" s="54" t="s">
        <v>154</v>
      </c>
      <c r="E32596" s="54">
        <v>2019</v>
      </c>
      <c r="F32596" s="54">
        <v>3047503</v>
      </c>
      <c r="H32596" s="70">
        <f>IFERROR(INDEX(MSN2EPS!$E$2:$E$32,MATCH(C32596,MSN2EPS!$B$2:$B$32,0)),0)</f>
        <v>0</v>
      </c>
      <c r="I32596" s="70">
        <f>IFERROR(INDEX(MSN2EPS!$F$2:$F$32,MATCH(C32596,MSN2EPS!$B$2:$B$32,0)),0)</f>
        <v>0</v>
      </c>
      <c r="J32596" s="70">
        <f>IFERROR(INDEX(MSN2EPS!$G$2:$G$32,MATCH(C32596,MSN2EPS!$B$2:$B$32,0)),0)</f>
        <v>0</v>
      </c>
      <c r="K32596" s="70" t="str">
        <f>INDEX(crosswalks!$V$4:$V$54,MATCH(D32596,crosswalks!$U$4:$U$54,0))</f>
        <v>West Census Region</v>
      </c>
    </row>
    <row r="32597" spans="2:11" x14ac:dyDescent="0.25">
      <c r="B32597" s="54" t="s">
        <v>148</v>
      </c>
      <c r="C32597" s="54" t="s">
        <v>854</v>
      </c>
      <c r="D32597" s="54" t="s">
        <v>155</v>
      </c>
      <c r="E32597" s="54">
        <v>2019</v>
      </c>
      <c r="F32597" s="54">
        <v>450584</v>
      </c>
      <c r="H32597" s="70">
        <f>IFERROR(INDEX(MSN2EPS!$E$2:$E$32,MATCH(C32597,MSN2EPS!$B$2:$B$32,0)),0)</f>
        <v>0</v>
      </c>
      <c r="I32597" s="70">
        <f>IFERROR(INDEX(MSN2EPS!$F$2:$F$32,MATCH(C32597,MSN2EPS!$B$2:$B$32,0)),0)</f>
        <v>0</v>
      </c>
      <c r="J32597" s="70">
        <f>IFERROR(INDEX(MSN2EPS!$G$2:$G$32,MATCH(C32597,MSN2EPS!$B$2:$B$32,0)),0)</f>
        <v>0</v>
      </c>
      <c r="K32597" s="70" t="str">
        <f>INDEX(crosswalks!$V$4:$V$54,MATCH(D32597,crosswalks!$U$4:$U$54,0))</f>
        <v>West Census Region</v>
      </c>
    </row>
    <row r="32598" spans="2:11" x14ac:dyDescent="0.25">
      <c r="B32598" s="54" t="s">
        <v>148</v>
      </c>
      <c r="C32598" s="54" t="s">
        <v>854</v>
      </c>
      <c r="D32598" s="54" t="s">
        <v>156</v>
      </c>
      <c r="E32598" s="54">
        <v>2019</v>
      </c>
      <c r="F32598" s="54">
        <v>226115</v>
      </c>
      <c r="H32598" s="70">
        <f>IFERROR(INDEX(MSN2EPS!$E$2:$E$32,MATCH(C32598,MSN2EPS!$B$2:$B$32,0)),0)</f>
        <v>0</v>
      </c>
      <c r="I32598" s="70">
        <f>IFERROR(INDEX(MSN2EPS!$F$2:$F$32,MATCH(C32598,MSN2EPS!$B$2:$B$32,0)),0)</f>
        <v>0</v>
      </c>
      <c r="J32598" s="70">
        <f>IFERROR(INDEX(MSN2EPS!$G$2:$G$32,MATCH(C32598,MSN2EPS!$B$2:$B$32,0)),0)</f>
        <v>0</v>
      </c>
      <c r="K32598" s="70" t="str">
        <f>INDEX(crosswalks!$V$4:$V$54,MATCH(D32598,crosswalks!$U$4:$U$54,0))</f>
        <v>Northeast Census Region</v>
      </c>
    </row>
    <row r="32599" spans="2:11" x14ac:dyDescent="0.25">
      <c r="B32599" s="54" t="s">
        <v>148</v>
      </c>
      <c r="C32599" s="54" t="s">
        <v>854</v>
      </c>
      <c r="D32599" s="54" t="s">
        <v>157</v>
      </c>
      <c r="E32599" s="54">
        <v>2019</v>
      </c>
      <c r="F32599" s="54">
        <v>17702</v>
      </c>
      <c r="H32599" s="70">
        <f>IFERROR(INDEX(MSN2EPS!$E$2:$E$32,MATCH(C32599,MSN2EPS!$B$2:$B$32,0)),0)</f>
        <v>0</v>
      </c>
      <c r="I32599" s="70">
        <f>IFERROR(INDEX(MSN2EPS!$F$2:$F$32,MATCH(C32599,MSN2EPS!$B$2:$B$32,0)),0)</f>
        <v>0</v>
      </c>
      <c r="J32599" s="70">
        <f>IFERROR(INDEX(MSN2EPS!$G$2:$G$32,MATCH(C32599,MSN2EPS!$B$2:$B$32,0)),0)</f>
        <v>0</v>
      </c>
      <c r="K32599" s="70" t="str">
        <f>INDEX(crosswalks!$V$4:$V$54,MATCH(D32599,crosswalks!$U$4:$U$54,0))</f>
        <v>South Census Region</v>
      </c>
    </row>
    <row r="32600" spans="2:11" x14ac:dyDescent="0.25">
      <c r="B32600" s="54" t="s">
        <v>148</v>
      </c>
      <c r="C32600" s="54" t="s">
        <v>854</v>
      </c>
      <c r="D32600" s="54" t="s">
        <v>158</v>
      </c>
      <c r="E32600" s="54">
        <v>2019</v>
      </c>
      <c r="F32600" s="54">
        <v>83963</v>
      </c>
      <c r="H32600" s="70">
        <f>IFERROR(INDEX(MSN2EPS!$E$2:$E$32,MATCH(C32600,MSN2EPS!$B$2:$B$32,0)),0)</f>
        <v>0</v>
      </c>
      <c r="I32600" s="70">
        <f>IFERROR(INDEX(MSN2EPS!$F$2:$F$32,MATCH(C32600,MSN2EPS!$B$2:$B$32,0)),0)</f>
        <v>0</v>
      </c>
      <c r="J32600" s="70">
        <f>IFERROR(INDEX(MSN2EPS!$G$2:$G$32,MATCH(C32600,MSN2EPS!$B$2:$B$32,0)),0)</f>
        <v>0</v>
      </c>
      <c r="K32600" s="70" t="str">
        <f>INDEX(crosswalks!$V$4:$V$54,MATCH(D32600,crosswalks!$U$4:$U$54,0))</f>
        <v>South Census Region</v>
      </c>
    </row>
    <row r="32601" spans="2:11" x14ac:dyDescent="0.25">
      <c r="B32601" s="54" t="s">
        <v>148</v>
      </c>
      <c r="C32601" s="54" t="s">
        <v>854</v>
      </c>
      <c r="D32601" s="54" t="s">
        <v>159</v>
      </c>
      <c r="E32601" s="54">
        <v>2019</v>
      </c>
      <c r="F32601" s="54">
        <v>1730449</v>
      </c>
      <c r="H32601" s="70">
        <f>IFERROR(INDEX(MSN2EPS!$E$2:$E$32,MATCH(C32601,MSN2EPS!$B$2:$B$32,0)),0)</f>
        <v>0</v>
      </c>
      <c r="I32601" s="70">
        <f>IFERROR(INDEX(MSN2EPS!$F$2:$F$32,MATCH(C32601,MSN2EPS!$B$2:$B$32,0)),0)</f>
        <v>0</v>
      </c>
      <c r="J32601" s="70">
        <f>IFERROR(INDEX(MSN2EPS!$G$2:$G$32,MATCH(C32601,MSN2EPS!$B$2:$B$32,0)),0)</f>
        <v>0</v>
      </c>
      <c r="K32601" s="70" t="str">
        <f>INDEX(crosswalks!$V$4:$V$54,MATCH(D32601,crosswalks!$U$4:$U$54,0))</f>
        <v>South Census Region</v>
      </c>
    </row>
    <row r="32602" spans="2:11" x14ac:dyDescent="0.25">
      <c r="B32602" s="54" t="s">
        <v>148</v>
      </c>
      <c r="C32602" s="54" t="s">
        <v>854</v>
      </c>
      <c r="D32602" s="54" t="s">
        <v>160</v>
      </c>
      <c r="E32602" s="54">
        <v>2019</v>
      </c>
      <c r="F32602" s="54">
        <v>934602</v>
      </c>
      <c r="H32602" s="70">
        <f>IFERROR(INDEX(MSN2EPS!$E$2:$E$32,MATCH(C32602,MSN2EPS!$B$2:$B$32,0)),0)</f>
        <v>0</v>
      </c>
      <c r="I32602" s="70">
        <f>IFERROR(INDEX(MSN2EPS!$F$2:$F$32,MATCH(C32602,MSN2EPS!$B$2:$B$32,0)),0)</f>
        <v>0</v>
      </c>
      <c r="J32602" s="70">
        <f>IFERROR(INDEX(MSN2EPS!$G$2:$G$32,MATCH(C32602,MSN2EPS!$B$2:$B$32,0)),0)</f>
        <v>0</v>
      </c>
      <c r="K32602" s="70" t="str">
        <f>INDEX(crosswalks!$V$4:$V$54,MATCH(D32602,crosswalks!$U$4:$U$54,0))</f>
        <v>South Census Region</v>
      </c>
    </row>
    <row r="32603" spans="2:11" x14ac:dyDescent="0.25">
      <c r="B32603" s="54" t="s">
        <v>148</v>
      </c>
      <c r="C32603" s="54" t="s">
        <v>854</v>
      </c>
      <c r="D32603" s="54" t="s">
        <v>161</v>
      </c>
      <c r="E32603" s="54">
        <v>2019</v>
      </c>
      <c r="F32603" s="54">
        <v>173920</v>
      </c>
      <c r="H32603" s="70">
        <f>IFERROR(INDEX(MSN2EPS!$E$2:$E$32,MATCH(C32603,MSN2EPS!$B$2:$B$32,0)),0)</f>
        <v>0</v>
      </c>
      <c r="I32603" s="70">
        <f>IFERROR(INDEX(MSN2EPS!$F$2:$F$32,MATCH(C32603,MSN2EPS!$B$2:$B$32,0)),0)</f>
        <v>0</v>
      </c>
      <c r="J32603" s="70">
        <f>IFERROR(INDEX(MSN2EPS!$G$2:$G$32,MATCH(C32603,MSN2EPS!$B$2:$B$32,0)),0)</f>
        <v>0</v>
      </c>
      <c r="K32603" s="70" t="str">
        <f>INDEX(crosswalks!$V$4:$V$54,MATCH(D32603,crosswalks!$U$4:$U$54,0))</f>
        <v>West Census Region</v>
      </c>
    </row>
    <row r="32604" spans="2:11" x14ac:dyDescent="0.25">
      <c r="B32604" s="54" t="s">
        <v>148</v>
      </c>
      <c r="C32604" s="54" t="s">
        <v>854</v>
      </c>
      <c r="D32604" s="54" t="s">
        <v>162</v>
      </c>
      <c r="E32604" s="54">
        <v>2019</v>
      </c>
      <c r="F32604" s="54">
        <v>291881</v>
      </c>
      <c r="H32604" s="70">
        <f>IFERROR(INDEX(MSN2EPS!$E$2:$E$32,MATCH(C32604,MSN2EPS!$B$2:$B$32,0)),0)</f>
        <v>0</v>
      </c>
      <c r="I32604" s="70">
        <f>IFERROR(INDEX(MSN2EPS!$F$2:$F$32,MATCH(C32604,MSN2EPS!$B$2:$B$32,0)),0)</f>
        <v>0</v>
      </c>
      <c r="J32604" s="70">
        <f>IFERROR(INDEX(MSN2EPS!$G$2:$G$32,MATCH(C32604,MSN2EPS!$B$2:$B$32,0)),0)</f>
        <v>0</v>
      </c>
      <c r="K32604" s="70" t="str">
        <f>INDEX(crosswalks!$V$4:$V$54,MATCH(D32604,crosswalks!$U$4:$U$54,0))</f>
        <v>Midwest Census Region</v>
      </c>
    </row>
    <row r="32605" spans="2:11" x14ac:dyDescent="0.25">
      <c r="B32605" s="54" t="s">
        <v>148</v>
      </c>
      <c r="C32605" s="54" t="s">
        <v>854</v>
      </c>
      <c r="D32605" s="54" t="s">
        <v>163</v>
      </c>
      <c r="E32605" s="54">
        <v>2019</v>
      </c>
      <c r="F32605" s="54">
        <v>158987</v>
      </c>
      <c r="H32605" s="70">
        <f>IFERROR(INDEX(MSN2EPS!$E$2:$E$32,MATCH(C32605,MSN2EPS!$B$2:$B$32,0)),0)</f>
        <v>0</v>
      </c>
      <c r="I32605" s="70">
        <f>IFERROR(INDEX(MSN2EPS!$F$2:$F$32,MATCH(C32605,MSN2EPS!$B$2:$B$32,0)),0)</f>
        <v>0</v>
      </c>
      <c r="J32605" s="70">
        <f>IFERROR(INDEX(MSN2EPS!$G$2:$G$32,MATCH(C32605,MSN2EPS!$B$2:$B$32,0)),0)</f>
        <v>0</v>
      </c>
      <c r="K32605" s="70" t="str">
        <f>INDEX(crosswalks!$V$4:$V$54,MATCH(D32605,crosswalks!$U$4:$U$54,0))</f>
        <v>West Census Region</v>
      </c>
    </row>
    <row r="32606" spans="2:11" x14ac:dyDescent="0.25">
      <c r="B32606" s="54" t="s">
        <v>148</v>
      </c>
      <c r="C32606" s="54" t="s">
        <v>854</v>
      </c>
      <c r="D32606" s="54" t="s">
        <v>164</v>
      </c>
      <c r="E32606" s="54">
        <v>2019</v>
      </c>
      <c r="F32606" s="54">
        <v>974821</v>
      </c>
      <c r="H32606" s="70">
        <f>IFERROR(INDEX(MSN2EPS!$E$2:$E$32,MATCH(C32606,MSN2EPS!$B$2:$B$32,0)),0)</f>
        <v>0</v>
      </c>
      <c r="I32606" s="70">
        <f>IFERROR(INDEX(MSN2EPS!$F$2:$F$32,MATCH(C32606,MSN2EPS!$B$2:$B$32,0)),0)</f>
        <v>0</v>
      </c>
      <c r="J32606" s="70">
        <f>IFERROR(INDEX(MSN2EPS!$G$2:$G$32,MATCH(C32606,MSN2EPS!$B$2:$B$32,0)),0)</f>
        <v>0</v>
      </c>
      <c r="K32606" s="70" t="str">
        <f>INDEX(crosswalks!$V$4:$V$54,MATCH(D32606,crosswalks!$U$4:$U$54,0))</f>
        <v>Midwest Census Region</v>
      </c>
    </row>
    <row r="32607" spans="2:11" x14ac:dyDescent="0.25">
      <c r="B32607" s="54" t="s">
        <v>148</v>
      </c>
      <c r="C32607" s="54" t="s">
        <v>854</v>
      </c>
      <c r="D32607" s="54" t="s">
        <v>165</v>
      </c>
      <c r="E32607" s="54">
        <v>2019</v>
      </c>
      <c r="F32607" s="54">
        <v>560868</v>
      </c>
      <c r="H32607" s="70">
        <f>IFERROR(INDEX(MSN2EPS!$E$2:$E$32,MATCH(C32607,MSN2EPS!$B$2:$B$32,0)),0)</f>
        <v>0</v>
      </c>
      <c r="I32607" s="70">
        <f>IFERROR(INDEX(MSN2EPS!$F$2:$F$32,MATCH(C32607,MSN2EPS!$B$2:$B$32,0)),0)</f>
        <v>0</v>
      </c>
      <c r="J32607" s="70">
        <f>IFERROR(INDEX(MSN2EPS!$G$2:$G$32,MATCH(C32607,MSN2EPS!$B$2:$B$32,0)),0)</f>
        <v>0</v>
      </c>
      <c r="K32607" s="70" t="str">
        <f>INDEX(crosswalks!$V$4:$V$54,MATCH(D32607,crosswalks!$U$4:$U$54,0))</f>
        <v>Midwest Census Region</v>
      </c>
    </row>
    <row r="32608" spans="2:11" x14ac:dyDescent="0.25">
      <c r="B32608" s="54" t="s">
        <v>148</v>
      </c>
      <c r="C32608" s="54" t="s">
        <v>854</v>
      </c>
      <c r="D32608" s="54" t="s">
        <v>166</v>
      </c>
      <c r="E32608" s="54">
        <v>2019</v>
      </c>
      <c r="F32608" s="54">
        <v>259876</v>
      </c>
      <c r="H32608" s="70">
        <f>IFERROR(INDEX(MSN2EPS!$E$2:$E$32,MATCH(C32608,MSN2EPS!$B$2:$B$32,0)),0)</f>
        <v>0</v>
      </c>
      <c r="I32608" s="70">
        <f>IFERROR(INDEX(MSN2EPS!$F$2:$F$32,MATCH(C32608,MSN2EPS!$B$2:$B$32,0)),0)</f>
        <v>0</v>
      </c>
      <c r="J32608" s="70">
        <f>IFERROR(INDEX(MSN2EPS!$G$2:$G$32,MATCH(C32608,MSN2EPS!$B$2:$B$32,0)),0)</f>
        <v>0</v>
      </c>
      <c r="K32608" s="70" t="str">
        <f>INDEX(crosswalks!$V$4:$V$54,MATCH(D32608,crosswalks!$U$4:$U$54,0))</f>
        <v>Midwest Census Region</v>
      </c>
    </row>
    <row r="32609" spans="2:11" x14ac:dyDescent="0.25">
      <c r="B32609" s="54" t="s">
        <v>148</v>
      </c>
      <c r="C32609" s="54" t="s">
        <v>854</v>
      </c>
      <c r="D32609" s="54" t="s">
        <v>167</v>
      </c>
      <c r="E32609" s="54">
        <v>2019</v>
      </c>
      <c r="F32609" s="54">
        <v>483313</v>
      </c>
      <c r="H32609" s="70">
        <f>IFERROR(INDEX(MSN2EPS!$E$2:$E$32,MATCH(C32609,MSN2EPS!$B$2:$B$32,0)),0)</f>
        <v>0</v>
      </c>
      <c r="I32609" s="70">
        <f>IFERROR(INDEX(MSN2EPS!$F$2:$F$32,MATCH(C32609,MSN2EPS!$B$2:$B$32,0)),0)</f>
        <v>0</v>
      </c>
      <c r="J32609" s="70">
        <f>IFERROR(INDEX(MSN2EPS!$G$2:$G$32,MATCH(C32609,MSN2EPS!$B$2:$B$32,0)),0)</f>
        <v>0</v>
      </c>
      <c r="K32609" s="70" t="str">
        <f>INDEX(crosswalks!$V$4:$V$54,MATCH(D32609,crosswalks!$U$4:$U$54,0))</f>
        <v>South Census Region</v>
      </c>
    </row>
    <row r="32610" spans="2:11" x14ac:dyDescent="0.25">
      <c r="B32610" s="54" t="s">
        <v>148</v>
      </c>
      <c r="C32610" s="54" t="s">
        <v>854</v>
      </c>
      <c r="D32610" s="54" t="s">
        <v>168</v>
      </c>
      <c r="E32610" s="54">
        <v>2019</v>
      </c>
      <c r="F32610" s="54">
        <v>452137</v>
      </c>
      <c r="H32610" s="70">
        <f>IFERROR(INDEX(MSN2EPS!$E$2:$E$32,MATCH(C32610,MSN2EPS!$B$2:$B$32,0)),0)</f>
        <v>0</v>
      </c>
      <c r="I32610" s="70">
        <f>IFERROR(INDEX(MSN2EPS!$F$2:$F$32,MATCH(C32610,MSN2EPS!$B$2:$B$32,0)),0)</f>
        <v>0</v>
      </c>
      <c r="J32610" s="70">
        <f>IFERROR(INDEX(MSN2EPS!$G$2:$G$32,MATCH(C32610,MSN2EPS!$B$2:$B$32,0)),0)</f>
        <v>0</v>
      </c>
      <c r="K32610" s="70" t="str">
        <f>INDEX(crosswalks!$V$4:$V$54,MATCH(D32610,crosswalks!$U$4:$U$54,0))</f>
        <v>South Census Region</v>
      </c>
    </row>
    <row r="32611" spans="2:11" x14ac:dyDescent="0.25">
      <c r="B32611" s="54" t="s">
        <v>148</v>
      </c>
      <c r="C32611" s="54" t="s">
        <v>854</v>
      </c>
      <c r="D32611" s="54" t="s">
        <v>169</v>
      </c>
      <c r="E32611" s="54">
        <v>2019</v>
      </c>
      <c r="F32611" s="54">
        <v>469109</v>
      </c>
      <c r="H32611" s="70">
        <f>IFERROR(INDEX(MSN2EPS!$E$2:$E$32,MATCH(C32611,MSN2EPS!$B$2:$B$32,0)),0)</f>
        <v>0</v>
      </c>
      <c r="I32611" s="70">
        <f>IFERROR(INDEX(MSN2EPS!$F$2:$F$32,MATCH(C32611,MSN2EPS!$B$2:$B$32,0)),0)</f>
        <v>0</v>
      </c>
      <c r="J32611" s="70">
        <f>IFERROR(INDEX(MSN2EPS!$G$2:$G$32,MATCH(C32611,MSN2EPS!$B$2:$B$32,0)),0)</f>
        <v>0</v>
      </c>
      <c r="K32611" s="70" t="str">
        <f>INDEX(crosswalks!$V$4:$V$54,MATCH(D32611,crosswalks!$U$4:$U$54,0))</f>
        <v>Northeast Census Region</v>
      </c>
    </row>
    <row r="32612" spans="2:11" x14ac:dyDescent="0.25">
      <c r="B32612" s="54" t="s">
        <v>148</v>
      </c>
      <c r="C32612" s="54" t="s">
        <v>854</v>
      </c>
      <c r="D32612" s="54" t="s">
        <v>170</v>
      </c>
      <c r="E32612" s="54">
        <v>2019</v>
      </c>
      <c r="F32612" s="54">
        <v>433324</v>
      </c>
      <c r="H32612" s="70">
        <f>IFERROR(INDEX(MSN2EPS!$E$2:$E$32,MATCH(C32612,MSN2EPS!$B$2:$B$32,0)),0)</f>
        <v>0</v>
      </c>
      <c r="I32612" s="70">
        <f>IFERROR(INDEX(MSN2EPS!$F$2:$F$32,MATCH(C32612,MSN2EPS!$B$2:$B$32,0)),0)</f>
        <v>0</v>
      </c>
      <c r="J32612" s="70">
        <f>IFERROR(INDEX(MSN2EPS!$G$2:$G$32,MATCH(C32612,MSN2EPS!$B$2:$B$32,0)),0)</f>
        <v>0</v>
      </c>
      <c r="K32612" s="70" t="str">
        <f>INDEX(crosswalks!$V$4:$V$54,MATCH(D32612,crosswalks!$U$4:$U$54,0))</f>
        <v>South Census Region</v>
      </c>
    </row>
    <row r="32613" spans="2:11" x14ac:dyDescent="0.25">
      <c r="B32613" s="54" t="s">
        <v>148</v>
      </c>
      <c r="C32613" s="54" t="s">
        <v>854</v>
      </c>
      <c r="D32613" s="54" t="s">
        <v>171</v>
      </c>
      <c r="E32613" s="54">
        <v>2019</v>
      </c>
      <c r="F32613" s="54">
        <v>105209</v>
      </c>
      <c r="H32613" s="70">
        <f>IFERROR(INDEX(MSN2EPS!$E$2:$E$32,MATCH(C32613,MSN2EPS!$B$2:$B$32,0)),0)</f>
        <v>0</v>
      </c>
      <c r="I32613" s="70">
        <f>IFERROR(INDEX(MSN2EPS!$F$2:$F$32,MATCH(C32613,MSN2EPS!$B$2:$B$32,0)),0)</f>
        <v>0</v>
      </c>
      <c r="J32613" s="70">
        <f>IFERROR(INDEX(MSN2EPS!$G$2:$G$32,MATCH(C32613,MSN2EPS!$B$2:$B$32,0)),0)</f>
        <v>0</v>
      </c>
      <c r="K32613" s="70" t="str">
        <f>INDEX(crosswalks!$V$4:$V$54,MATCH(D32613,crosswalks!$U$4:$U$54,0))</f>
        <v>Northeast Census Region</v>
      </c>
    </row>
    <row r="32614" spans="2:11" x14ac:dyDescent="0.25">
      <c r="B32614" s="54" t="s">
        <v>148</v>
      </c>
      <c r="C32614" s="54" t="s">
        <v>854</v>
      </c>
      <c r="D32614" s="54" t="s">
        <v>172</v>
      </c>
      <c r="E32614" s="54">
        <v>2019</v>
      </c>
      <c r="F32614" s="54">
        <v>751461</v>
      </c>
      <c r="H32614" s="70">
        <f>IFERROR(INDEX(MSN2EPS!$E$2:$E$32,MATCH(C32614,MSN2EPS!$B$2:$B$32,0)),0)</f>
        <v>0</v>
      </c>
      <c r="I32614" s="70">
        <f>IFERROR(INDEX(MSN2EPS!$F$2:$F$32,MATCH(C32614,MSN2EPS!$B$2:$B$32,0)),0)</f>
        <v>0</v>
      </c>
      <c r="J32614" s="70">
        <f>IFERROR(INDEX(MSN2EPS!$G$2:$G$32,MATCH(C32614,MSN2EPS!$B$2:$B$32,0)),0)</f>
        <v>0</v>
      </c>
      <c r="K32614" s="70" t="str">
        <f>INDEX(crosswalks!$V$4:$V$54,MATCH(D32614,crosswalks!$U$4:$U$54,0))</f>
        <v>Midwest Census Region</v>
      </c>
    </row>
    <row r="32615" spans="2:11" x14ac:dyDescent="0.25">
      <c r="B32615" s="54" t="s">
        <v>148</v>
      </c>
      <c r="C32615" s="54" t="s">
        <v>854</v>
      </c>
      <c r="D32615" s="54" t="s">
        <v>173</v>
      </c>
      <c r="E32615" s="54">
        <v>2019</v>
      </c>
      <c r="F32615" s="54">
        <v>489758</v>
      </c>
      <c r="H32615" s="70">
        <f>IFERROR(INDEX(MSN2EPS!$E$2:$E$32,MATCH(C32615,MSN2EPS!$B$2:$B$32,0)),0)</f>
        <v>0</v>
      </c>
      <c r="I32615" s="70">
        <f>IFERROR(INDEX(MSN2EPS!$F$2:$F$32,MATCH(C32615,MSN2EPS!$B$2:$B$32,0)),0)</f>
        <v>0</v>
      </c>
      <c r="J32615" s="70">
        <f>IFERROR(INDEX(MSN2EPS!$G$2:$G$32,MATCH(C32615,MSN2EPS!$B$2:$B$32,0)),0)</f>
        <v>0</v>
      </c>
      <c r="K32615" s="70" t="str">
        <f>INDEX(crosswalks!$V$4:$V$54,MATCH(D32615,crosswalks!$U$4:$U$54,0))</f>
        <v>Midwest Census Region</v>
      </c>
    </row>
    <row r="32616" spans="2:11" x14ac:dyDescent="0.25">
      <c r="B32616" s="54" t="s">
        <v>148</v>
      </c>
      <c r="C32616" s="54" t="s">
        <v>854</v>
      </c>
      <c r="D32616" s="54" t="s">
        <v>174</v>
      </c>
      <c r="E32616" s="54">
        <v>2019</v>
      </c>
      <c r="F32616" s="54">
        <v>558938</v>
      </c>
      <c r="H32616" s="70">
        <f>IFERROR(INDEX(MSN2EPS!$E$2:$E$32,MATCH(C32616,MSN2EPS!$B$2:$B$32,0)),0)</f>
        <v>0</v>
      </c>
      <c r="I32616" s="70">
        <f>IFERROR(INDEX(MSN2EPS!$F$2:$F$32,MATCH(C32616,MSN2EPS!$B$2:$B$32,0)),0)</f>
        <v>0</v>
      </c>
      <c r="J32616" s="70">
        <f>IFERROR(INDEX(MSN2EPS!$G$2:$G$32,MATCH(C32616,MSN2EPS!$B$2:$B$32,0)),0)</f>
        <v>0</v>
      </c>
      <c r="K32616" s="70" t="str">
        <f>INDEX(crosswalks!$V$4:$V$54,MATCH(D32616,crosswalks!$U$4:$U$54,0))</f>
        <v>Midwest Census Region</v>
      </c>
    </row>
    <row r="32617" spans="2:11" x14ac:dyDescent="0.25">
      <c r="B32617" s="54" t="s">
        <v>148</v>
      </c>
      <c r="C32617" s="54" t="s">
        <v>854</v>
      </c>
      <c r="D32617" s="54" t="s">
        <v>175</v>
      </c>
      <c r="E32617" s="54">
        <v>2019</v>
      </c>
      <c r="F32617" s="54">
        <v>315819</v>
      </c>
      <c r="H32617" s="70">
        <f>IFERROR(INDEX(MSN2EPS!$E$2:$E$32,MATCH(C32617,MSN2EPS!$B$2:$B$32,0)),0)</f>
        <v>0</v>
      </c>
      <c r="I32617" s="70">
        <f>IFERROR(INDEX(MSN2EPS!$F$2:$F$32,MATCH(C32617,MSN2EPS!$B$2:$B$32,0)),0)</f>
        <v>0</v>
      </c>
      <c r="J32617" s="70">
        <f>IFERROR(INDEX(MSN2EPS!$G$2:$G$32,MATCH(C32617,MSN2EPS!$B$2:$B$32,0)),0)</f>
        <v>0</v>
      </c>
      <c r="K32617" s="70" t="str">
        <f>INDEX(crosswalks!$V$4:$V$54,MATCH(D32617,crosswalks!$U$4:$U$54,0))</f>
        <v>South Census Region</v>
      </c>
    </row>
    <row r="32618" spans="2:11" x14ac:dyDescent="0.25">
      <c r="B32618" s="54" t="s">
        <v>148</v>
      </c>
      <c r="C32618" s="54" t="s">
        <v>854</v>
      </c>
      <c r="D32618" s="54" t="s">
        <v>176</v>
      </c>
      <c r="E32618" s="54">
        <v>2019</v>
      </c>
      <c r="F32618" s="54">
        <v>113027</v>
      </c>
      <c r="H32618" s="70">
        <f>IFERROR(INDEX(MSN2EPS!$E$2:$E$32,MATCH(C32618,MSN2EPS!$B$2:$B$32,0)),0)</f>
        <v>0</v>
      </c>
      <c r="I32618" s="70">
        <f>IFERROR(INDEX(MSN2EPS!$F$2:$F$32,MATCH(C32618,MSN2EPS!$B$2:$B$32,0)),0)</f>
        <v>0</v>
      </c>
      <c r="J32618" s="70">
        <f>IFERROR(INDEX(MSN2EPS!$G$2:$G$32,MATCH(C32618,MSN2EPS!$B$2:$B$32,0)),0)</f>
        <v>0</v>
      </c>
      <c r="K32618" s="70" t="str">
        <f>INDEX(crosswalks!$V$4:$V$54,MATCH(D32618,crosswalks!$U$4:$U$54,0))</f>
        <v>West Census Region</v>
      </c>
    </row>
    <row r="32619" spans="2:11" x14ac:dyDescent="0.25">
      <c r="B32619" s="54" t="s">
        <v>148</v>
      </c>
      <c r="C32619" s="54" t="s">
        <v>854</v>
      </c>
      <c r="D32619" s="54" t="s">
        <v>177</v>
      </c>
      <c r="E32619" s="54">
        <v>2019</v>
      </c>
      <c r="F32619" s="54">
        <v>821664</v>
      </c>
      <c r="H32619" s="70">
        <f>IFERROR(INDEX(MSN2EPS!$E$2:$E$32,MATCH(C32619,MSN2EPS!$B$2:$B$32,0)),0)</f>
        <v>0</v>
      </c>
      <c r="I32619" s="70">
        <f>IFERROR(INDEX(MSN2EPS!$F$2:$F$32,MATCH(C32619,MSN2EPS!$B$2:$B$32,0)),0)</f>
        <v>0</v>
      </c>
      <c r="J32619" s="70">
        <f>IFERROR(INDEX(MSN2EPS!$G$2:$G$32,MATCH(C32619,MSN2EPS!$B$2:$B$32,0)),0)</f>
        <v>0</v>
      </c>
      <c r="K32619" s="70" t="str">
        <f>INDEX(crosswalks!$V$4:$V$54,MATCH(D32619,crosswalks!$U$4:$U$54,0))</f>
        <v>South Census Region</v>
      </c>
    </row>
    <row r="32620" spans="2:11" x14ac:dyDescent="0.25">
      <c r="B32620" s="54" t="s">
        <v>148</v>
      </c>
      <c r="C32620" s="54" t="s">
        <v>854</v>
      </c>
      <c r="D32620" s="54" t="s">
        <v>178</v>
      </c>
      <c r="E32620" s="54">
        <v>2019</v>
      </c>
      <c r="F32620" s="54">
        <v>112231</v>
      </c>
      <c r="H32620" s="70">
        <f>IFERROR(INDEX(MSN2EPS!$E$2:$E$32,MATCH(C32620,MSN2EPS!$B$2:$B$32,0)),0)</f>
        <v>0</v>
      </c>
      <c r="I32620" s="70">
        <f>IFERROR(INDEX(MSN2EPS!$F$2:$F$32,MATCH(C32620,MSN2EPS!$B$2:$B$32,0)),0)</f>
        <v>0</v>
      </c>
      <c r="J32620" s="70">
        <f>IFERROR(INDEX(MSN2EPS!$G$2:$G$32,MATCH(C32620,MSN2EPS!$B$2:$B$32,0)),0)</f>
        <v>0</v>
      </c>
      <c r="K32620" s="70" t="str">
        <f>INDEX(crosswalks!$V$4:$V$54,MATCH(D32620,crosswalks!$U$4:$U$54,0))</f>
        <v>Midwest Census Region</v>
      </c>
    </row>
    <row r="32621" spans="2:11" x14ac:dyDescent="0.25">
      <c r="B32621" s="54" t="s">
        <v>148</v>
      </c>
      <c r="C32621" s="54" t="s">
        <v>854</v>
      </c>
      <c r="D32621" s="54" t="s">
        <v>179</v>
      </c>
      <c r="E32621" s="54">
        <v>2019</v>
      </c>
      <c r="F32621" s="54">
        <v>199462</v>
      </c>
      <c r="H32621" s="70">
        <f>IFERROR(INDEX(MSN2EPS!$E$2:$E$32,MATCH(C32621,MSN2EPS!$B$2:$B$32,0)),0)</f>
        <v>0</v>
      </c>
      <c r="I32621" s="70">
        <f>IFERROR(INDEX(MSN2EPS!$F$2:$F$32,MATCH(C32621,MSN2EPS!$B$2:$B$32,0)),0)</f>
        <v>0</v>
      </c>
      <c r="J32621" s="70">
        <f>IFERROR(INDEX(MSN2EPS!$G$2:$G$32,MATCH(C32621,MSN2EPS!$B$2:$B$32,0)),0)</f>
        <v>0</v>
      </c>
      <c r="K32621" s="70" t="str">
        <f>INDEX(crosswalks!$V$4:$V$54,MATCH(D32621,crosswalks!$U$4:$U$54,0))</f>
        <v>Midwest Census Region</v>
      </c>
    </row>
    <row r="32622" spans="2:11" x14ac:dyDescent="0.25">
      <c r="B32622" s="54" t="s">
        <v>148</v>
      </c>
      <c r="C32622" s="54" t="s">
        <v>854</v>
      </c>
      <c r="D32622" s="54" t="s">
        <v>180</v>
      </c>
      <c r="E32622" s="54">
        <v>2019</v>
      </c>
      <c r="F32622" s="54">
        <v>103034</v>
      </c>
      <c r="H32622" s="70">
        <f>IFERROR(INDEX(MSN2EPS!$E$2:$E$32,MATCH(C32622,MSN2EPS!$B$2:$B$32,0)),0)</f>
        <v>0</v>
      </c>
      <c r="I32622" s="70">
        <f>IFERROR(INDEX(MSN2EPS!$F$2:$F$32,MATCH(C32622,MSN2EPS!$B$2:$B$32,0)),0)</f>
        <v>0</v>
      </c>
      <c r="J32622" s="70">
        <f>IFERROR(INDEX(MSN2EPS!$G$2:$G$32,MATCH(C32622,MSN2EPS!$B$2:$B$32,0)),0)</f>
        <v>0</v>
      </c>
      <c r="K32622" s="70" t="str">
        <f>INDEX(crosswalks!$V$4:$V$54,MATCH(D32622,crosswalks!$U$4:$U$54,0))</f>
        <v>Northeast Census Region</v>
      </c>
    </row>
    <row r="32623" spans="2:11" x14ac:dyDescent="0.25">
      <c r="B32623" s="54" t="s">
        <v>148</v>
      </c>
      <c r="C32623" s="54" t="s">
        <v>854</v>
      </c>
      <c r="D32623" s="54" t="s">
        <v>181</v>
      </c>
      <c r="E32623" s="54">
        <v>2019</v>
      </c>
      <c r="F32623" s="54">
        <v>710211</v>
      </c>
      <c r="H32623" s="70">
        <f>IFERROR(INDEX(MSN2EPS!$E$2:$E$32,MATCH(C32623,MSN2EPS!$B$2:$B$32,0)),0)</f>
        <v>0</v>
      </c>
      <c r="I32623" s="70">
        <f>IFERROR(INDEX(MSN2EPS!$F$2:$F$32,MATCH(C32623,MSN2EPS!$B$2:$B$32,0)),0)</f>
        <v>0</v>
      </c>
      <c r="J32623" s="70">
        <f>IFERROR(INDEX(MSN2EPS!$G$2:$G$32,MATCH(C32623,MSN2EPS!$B$2:$B$32,0)),0)</f>
        <v>0</v>
      </c>
      <c r="K32623" s="70" t="str">
        <f>INDEX(crosswalks!$V$4:$V$54,MATCH(D32623,crosswalks!$U$4:$U$54,0))</f>
        <v>Northeast Census Region</v>
      </c>
    </row>
    <row r="32624" spans="2:11" x14ac:dyDescent="0.25">
      <c r="B32624" s="54" t="s">
        <v>148</v>
      </c>
      <c r="C32624" s="54" t="s">
        <v>854</v>
      </c>
      <c r="D32624" s="54" t="s">
        <v>182</v>
      </c>
      <c r="E32624" s="54">
        <v>2019</v>
      </c>
      <c r="F32624" s="54">
        <v>217569</v>
      </c>
      <c r="H32624" s="70">
        <f>IFERROR(INDEX(MSN2EPS!$E$2:$E$32,MATCH(C32624,MSN2EPS!$B$2:$B$32,0)),0)</f>
        <v>0</v>
      </c>
      <c r="I32624" s="70">
        <f>IFERROR(INDEX(MSN2EPS!$F$2:$F$32,MATCH(C32624,MSN2EPS!$B$2:$B$32,0)),0)</f>
        <v>0</v>
      </c>
      <c r="J32624" s="70">
        <f>IFERROR(INDEX(MSN2EPS!$G$2:$G$32,MATCH(C32624,MSN2EPS!$B$2:$B$32,0)),0)</f>
        <v>0</v>
      </c>
      <c r="K32624" s="70" t="str">
        <f>INDEX(crosswalks!$V$4:$V$54,MATCH(D32624,crosswalks!$U$4:$U$54,0))</f>
        <v>West Census Region</v>
      </c>
    </row>
    <row r="32625" spans="2:11" x14ac:dyDescent="0.25">
      <c r="B32625" s="54" t="s">
        <v>148</v>
      </c>
      <c r="C32625" s="54" t="s">
        <v>854</v>
      </c>
      <c r="D32625" s="54" t="s">
        <v>183</v>
      </c>
      <c r="E32625" s="54">
        <v>2019</v>
      </c>
      <c r="F32625" s="54">
        <v>269079</v>
      </c>
      <c r="H32625" s="70">
        <f>IFERROR(INDEX(MSN2EPS!$E$2:$E$32,MATCH(C32625,MSN2EPS!$B$2:$B$32,0)),0)</f>
        <v>0</v>
      </c>
      <c r="I32625" s="70">
        <f>IFERROR(INDEX(MSN2EPS!$F$2:$F$32,MATCH(C32625,MSN2EPS!$B$2:$B$32,0)),0)</f>
        <v>0</v>
      </c>
      <c r="J32625" s="70">
        <f>IFERROR(INDEX(MSN2EPS!$G$2:$G$32,MATCH(C32625,MSN2EPS!$B$2:$B$32,0)),0)</f>
        <v>0</v>
      </c>
      <c r="K32625" s="70" t="str">
        <f>INDEX(crosswalks!$V$4:$V$54,MATCH(D32625,crosswalks!$U$4:$U$54,0))</f>
        <v>West Census Region</v>
      </c>
    </row>
    <row r="32626" spans="2:11" x14ac:dyDescent="0.25">
      <c r="B32626" s="54" t="s">
        <v>148</v>
      </c>
      <c r="C32626" s="54" t="s">
        <v>854</v>
      </c>
      <c r="D32626" s="54" t="s">
        <v>184</v>
      </c>
      <c r="E32626" s="54">
        <v>2019</v>
      </c>
      <c r="F32626" s="54">
        <v>1168701</v>
      </c>
      <c r="H32626" s="70">
        <f>IFERROR(INDEX(MSN2EPS!$E$2:$E$32,MATCH(C32626,MSN2EPS!$B$2:$B$32,0)),0)</f>
        <v>0</v>
      </c>
      <c r="I32626" s="70">
        <f>IFERROR(INDEX(MSN2EPS!$F$2:$F$32,MATCH(C32626,MSN2EPS!$B$2:$B$32,0)),0)</f>
        <v>0</v>
      </c>
      <c r="J32626" s="70">
        <f>IFERROR(INDEX(MSN2EPS!$G$2:$G$32,MATCH(C32626,MSN2EPS!$B$2:$B$32,0)),0)</f>
        <v>0</v>
      </c>
      <c r="K32626" s="70" t="str">
        <f>INDEX(crosswalks!$V$4:$V$54,MATCH(D32626,crosswalks!$U$4:$U$54,0))</f>
        <v>Northeast Census Region</v>
      </c>
    </row>
    <row r="32627" spans="2:11" x14ac:dyDescent="0.25">
      <c r="B32627" s="54" t="s">
        <v>148</v>
      </c>
      <c r="C32627" s="54" t="s">
        <v>854</v>
      </c>
      <c r="D32627" s="54" t="s">
        <v>185</v>
      </c>
      <c r="E32627" s="54">
        <v>2019</v>
      </c>
      <c r="F32627" s="54">
        <v>861904</v>
      </c>
      <c r="H32627" s="70">
        <f>IFERROR(INDEX(MSN2EPS!$E$2:$E$32,MATCH(C32627,MSN2EPS!$B$2:$B$32,0)),0)</f>
        <v>0</v>
      </c>
      <c r="I32627" s="70">
        <f>IFERROR(INDEX(MSN2EPS!$F$2:$F$32,MATCH(C32627,MSN2EPS!$B$2:$B$32,0)),0)</f>
        <v>0</v>
      </c>
      <c r="J32627" s="70">
        <f>IFERROR(INDEX(MSN2EPS!$G$2:$G$32,MATCH(C32627,MSN2EPS!$B$2:$B$32,0)),0)</f>
        <v>0</v>
      </c>
      <c r="K32627" s="70" t="str">
        <f>INDEX(crosswalks!$V$4:$V$54,MATCH(D32627,crosswalks!$U$4:$U$54,0))</f>
        <v>Midwest Census Region</v>
      </c>
    </row>
    <row r="32628" spans="2:11" x14ac:dyDescent="0.25">
      <c r="B32628" s="54" t="s">
        <v>148</v>
      </c>
      <c r="C32628" s="54" t="s">
        <v>854</v>
      </c>
      <c r="D32628" s="54" t="s">
        <v>186</v>
      </c>
      <c r="E32628" s="54">
        <v>2019</v>
      </c>
      <c r="F32628" s="54">
        <v>407764</v>
      </c>
      <c r="H32628" s="70">
        <f>IFERROR(INDEX(MSN2EPS!$E$2:$E$32,MATCH(C32628,MSN2EPS!$B$2:$B$32,0)),0)</f>
        <v>0</v>
      </c>
      <c r="I32628" s="70">
        <f>IFERROR(INDEX(MSN2EPS!$F$2:$F$32,MATCH(C32628,MSN2EPS!$B$2:$B$32,0)),0)</f>
        <v>0</v>
      </c>
      <c r="J32628" s="70">
        <f>IFERROR(INDEX(MSN2EPS!$G$2:$G$32,MATCH(C32628,MSN2EPS!$B$2:$B$32,0)),0)</f>
        <v>0</v>
      </c>
      <c r="K32628" s="70" t="str">
        <f>INDEX(crosswalks!$V$4:$V$54,MATCH(D32628,crosswalks!$U$4:$U$54,0))</f>
        <v>South Census Region</v>
      </c>
    </row>
    <row r="32629" spans="2:11" x14ac:dyDescent="0.25">
      <c r="B32629" s="54" t="s">
        <v>148</v>
      </c>
      <c r="C32629" s="54" t="s">
        <v>854</v>
      </c>
      <c r="D32629" s="54" t="s">
        <v>187</v>
      </c>
      <c r="E32629" s="54">
        <v>2019</v>
      </c>
      <c r="F32629" s="54">
        <v>306279</v>
      </c>
      <c r="H32629" s="70">
        <f>IFERROR(INDEX(MSN2EPS!$E$2:$E$32,MATCH(C32629,MSN2EPS!$B$2:$B$32,0)),0)</f>
        <v>0</v>
      </c>
      <c r="I32629" s="70">
        <f>IFERROR(INDEX(MSN2EPS!$F$2:$F$32,MATCH(C32629,MSN2EPS!$B$2:$B$32,0)),0)</f>
        <v>0</v>
      </c>
      <c r="J32629" s="70">
        <f>IFERROR(INDEX(MSN2EPS!$G$2:$G$32,MATCH(C32629,MSN2EPS!$B$2:$B$32,0)),0)</f>
        <v>0</v>
      </c>
      <c r="K32629" s="70" t="str">
        <f>INDEX(crosswalks!$V$4:$V$54,MATCH(D32629,crosswalks!$U$4:$U$54,0))</f>
        <v>West Census Region</v>
      </c>
    </row>
    <row r="32630" spans="2:11" x14ac:dyDescent="0.25">
      <c r="B32630" s="54" t="s">
        <v>148</v>
      </c>
      <c r="C32630" s="54" t="s">
        <v>854</v>
      </c>
      <c r="D32630" s="54" t="s">
        <v>188</v>
      </c>
      <c r="E32630" s="54">
        <v>2019</v>
      </c>
      <c r="F32630" s="54">
        <v>870723</v>
      </c>
      <c r="H32630" s="70">
        <f>IFERROR(INDEX(MSN2EPS!$E$2:$E$32,MATCH(C32630,MSN2EPS!$B$2:$B$32,0)),0)</f>
        <v>0</v>
      </c>
      <c r="I32630" s="70">
        <f>IFERROR(INDEX(MSN2EPS!$F$2:$F$32,MATCH(C32630,MSN2EPS!$B$2:$B$32,0)),0)</f>
        <v>0</v>
      </c>
      <c r="J32630" s="70">
        <f>IFERROR(INDEX(MSN2EPS!$G$2:$G$32,MATCH(C32630,MSN2EPS!$B$2:$B$32,0)),0)</f>
        <v>0</v>
      </c>
      <c r="K32630" s="70" t="str">
        <f>INDEX(crosswalks!$V$4:$V$54,MATCH(D32630,crosswalks!$U$4:$U$54,0))</f>
        <v>Northeast Census Region</v>
      </c>
    </row>
    <row r="32631" spans="2:11" x14ac:dyDescent="0.25">
      <c r="B32631" s="54" t="s">
        <v>148</v>
      </c>
      <c r="C32631" s="54" t="s">
        <v>854</v>
      </c>
      <c r="D32631" s="54" t="s">
        <v>189</v>
      </c>
      <c r="E32631" s="54">
        <v>2019</v>
      </c>
      <c r="F32631" s="54">
        <v>56709</v>
      </c>
      <c r="H32631" s="70">
        <f>IFERROR(INDEX(MSN2EPS!$E$2:$E$32,MATCH(C32631,MSN2EPS!$B$2:$B$32,0)),0)</f>
        <v>0</v>
      </c>
      <c r="I32631" s="70">
        <f>IFERROR(INDEX(MSN2EPS!$F$2:$F$32,MATCH(C32631,MSN2EPS!$B$2:$B$32,0)),0)</f>
        <v>0</v>
      </c>
      <c r="J32631" s="70">
        <f>IFERROR(INDEX(MSN2EPS!$G$2:$G$32,MATCH(C32631,MSN2EPS!$B$2:$B$32,0)),0)</f>
        <v>0</v>
      </c>
      <c r="K32631" s="70" t="str">
        <f>INDEX(crosswalks!$V$4:$V$54,MATCH(D32631,crosswalks!$U$4:$U$54,0))</f>
        <v>Northeast Census Region</v>
      </c>
    </row>
    <row r="32632" spans="2:11" x14ac:dyDescent="0.25">
      <c r="B32632" s="54" t="s">
        <v>148</v>
      </c>
      <c r="C32632" s="54" t="s">
        <v>854</v>
      </c>
      <c r="D32632" s="54" t="s">
        <v>190</v>
      </c>
      <c r="E32632" s="54">
        <v>2019</v>
      </c>
      <c r="F32632" s="54">
        <v>472578</v>
      </c>
      <c r="H32632" s="70">
        <f>IFERROR(INDEX(MSN2EPS!$E$2:$E$32,MATCH(C32632,MSN2EPS!$B$2:$B$32,0)),0)</f>
        <v>0</v>
      </c>
      <c r="I32632" s="70">
        <f>IFERROR(INDEX(MSN2EPS!$F$2:$F$32,MATCH(C32632,MSN2EPS!$B$2:$B$32,0)),0)</f>
        <v>0</v>
      </c>
      <c r="J32632" s="70">
        <f>IFERROR(INDEX(MSN2EPS!$G$2:$G$32,MATCH(C32632,MSN2EPS!$B$2:$B$32,0)),0)</f>
        <v>0</v>
      </c>
      <c r="K32632" s="70" t="str">
        <f>INDEX(crosswalks!$V$4:$V$54,MATCH(D32632,crosswalks!$U$4:$U$54,0))</f>
        <v>South Census Region</v>
      </c>
    </row>
    <row r="32633" spans="2:11" x14ac:dyDescent="0.25">
      <c r="B32633" s="54" t="s">
        <v>148</v>
      </c>
      <c r="C32633" s="54" t="s">
        <v>854</v>
      </c>
      <c r="D32633" s="54" t="s">
        <v>191</v>
      </c>
      <c r="E32633" s="54">
        <v>2019</v>
      </c>
      <c r="F32633" s="54">
        <v>91418</v>
      </c>
      <c r="H32633" s="70">
        <f>IFERROR(INDEX(MSN2EPS!$E$2:$E$32,MATCH(C32633,MSN2EPS!$B$2:$B$32,0)),0)</f>
        <v>0</v>
      </c>
      <c r="I32633" s="70">
        <f>IFERROR(INDEX(MSN2EPS!$F$2:$F$32,MATCH(C32633,MSN2EPS!$B$2:$B$32,0)),0)</f>
        <v>0</v>
      </c>
      <c r="J32633" s="70">
        <f>IFERROR(INDEX(MSN2EPS!$G$2:$G$32,MATCH(C32633,MSN2EPS!$B$2:$B$32,0)),0)</f>
        <v>0</v>
      </c>
      <c r="K32633" s="70" t="str">
        <f>INDEX(crosswalks!$V$4:$V$54,MATCH(D32633,crosswalks!$U$4:$U$54,0))</f>
        <v>Midwest Census Region</v>
      </c>
    </row>
    <row r="32634" spans="2:11" x14ac:dyDescent="0.25">
      <c r="B32634" s="54" t="s">
        <v>148</v>
      </c>
      <c r="C32634" s="54" t="s">
        <v>854</v>
      </c>
      <c r="D32634" s="54" t="s">
        <v>192</v>
      </c>
      <c r="E32634" s="54">
        <v>2019</v>
      </c>
      <c r="F32634" s="54">
        <v>656220</v>
      </c>
      <c r="H32634" s="70">
        <f>IFERROR(INDEX(MSN2EPS!$E$2:$E$32,MATCH(C32634,MSN2EPS!$B$2:$B$32,0)),0)</f>
        <v>0</v>
      </c>
      <c r="I32634" s="70">
        <f>IFERROR(INDEX(MSN2EPS!$F$2:$F$32,MATCH(C32634,MSN2EPS!$B$2:$B$32,0)),0)</f>
        <v>0</v>
      </c>
      <c r="J32634" s="70">
        <f>IFERROR(INDEX(MSN2EPS!$G$2:$G$32,MATCH(C32634,MSN2EPS!$B$2:$B$32,0)),0)</f>
        <v>0</v>
      </c>
      <c r="K32634" s="70" t="str">
        <f>INDEX(crosswalks!$V$4:$V$54,MATCH(D32634,crosswalks!$U$4:$U$54,0))</f>
        <v>South Census Region</v>
      </c>
    </row>
    <row r="32635" spans="2:11" x14ac:dyDescent="0.25">
      <c r="B32635" s="54" t="s">
        <v>148</v>
      </c>
      <c r="C32635" s="54" t="s">
        <v>854</v>
      </c>
      <c r="D32635" s="54" t="s">
        <v>193</v>
      </c>
      <c r="E32635" s="54">
        <v>2019</v>
      </c>
      <c r="F32635" s="54">
        <v>3170948</v>
      </c>
      <c r="H32635" s="70">
        <f>IFERROR(INDEX(MSN2EPS!$E$2:$E$32,MATCH(C32635,MSN2EPS!$B$2:$B$32,0)),0)</f>
        <v>0</v>
      </c>
      <c r="I32635" s="70">
        <f>IFERROR(INDEX(MSN2EPS!$F$2:$F$32,MATCH(C32635,MSN2EPS!$B$2:$B$32,0)),0)</f>
        <v>0</v>
      </c>
      <c r="J32635" s="70">
        <f>IFERROR(INDEX(MSN2EPS!$G$2:$G$32,MATCH(C32635,MSN2EPS!$B$2:$B$32,0)),0)</f>
        <v>0</v>
      </c>
      <c r="K32635" s="70" t="str">
        <f>INDEX(crosswalks!$V$4:$V$54,MATCH(D32635,crosswalks!$U$4:$U$54,0))</f>
        <v>South Census Region</v>
      </c>
    </row>
    <row r="32636" spans="2:11" x14ac:dyDescent="0.25">
      <c r="B32636" s="54" t="s">
        <v>148</v>
      </c>
      <c r="C32636" s="54" t="s">
        <v>854</v>
      </c>
      <c r="D32636" s="54" t="s">
        <v>194</v>
      </c>
      <c r="E32636" s="54">
        <v>2019</v>
      </c>
      <c r="F32636" s="54">
        <v>27480587</v>
      </c>
      <c r="H32636" s="70">
        <f>IFERROR(INDEX(MSN2EPS!$E$2:$E$32,MATCH(C32636,MSN2EPS!$B$2:$B$32,0)),0)</f>
        <v>0</v>
      </c>
      <c r="I32636" s="70">
        <f>IFERROR(INDEX(MSN2EPS!$F$2:$F$32,MATCH(C32636,MSN2EPS!$B$2:$B$32,0)),0)</f>
        <v>0</v>
      </c>
      <c r="J32636" s="70">
        <f>IFERROR(INDEX(MSN2EPS!$G$2:$G$32,MATCH(C32636,MSN2EPS!$B$2:$B$32,0)),0)</f>
        <v>0</v>
      </c>
      <c r="K32636" s="70" t="e">
        <f>INDEX(crosswalks!$V$4:$V$54,MATCH(D32636,crosswalks!$U$4:$U$54,0))</f>
        <v>#N/A</v>
      </c>
    </row>
    <row r="32637" spans="2:11" x14ac:dyDescent="0.25">
      <c r="B32637" s="54" t="s">
        <v>148</v>
      </c>
      <c r="C32637" s="54" t="s">
        <v>854</v>
      </c>
      <c r="D32637" s="54" t="s">
        <v>195</v>
      </c>
      <c r="E32637" s="54">
        <v>2019</v>
      </c>
      <c r="F32637" s="54">
        <v>258951</v>
      </c>
      <c r="H32637" s="70">
        <f>IFERROR(INDEX(MSN2EPS!$E$2:$E$32,MATCH(C32637,MSN2EPS!$B$2:$B$32,0)),0)</f>
        <v>0</v>
      </c>
      <c r="I32637" s="70">
        <f>IFERROR(INDEX(MSN2EPS!$F$2:$F$32,MATCH(C32637,MSN2EPS!$B$2:$B$32,0)),0)</f>
        <v>0</v>
      </c>
      <c r="J32637" s="70">
        <f>IFERROR(INDEX(MSN2EPS!$G$2:$G$32,MATCH(C32637,MSN2EPS!$B$2:$B$32,0)),0)</f>
        <v>0</v>
      </c>
      <c r="K32637" s="70" t="str">
        <f>INDEX(crosswalks!$V$4:$V$54,MATCH(D32637,crosswalks!$U$4:$U$54,0))</f>
        <v>West Census Region</v>
      </c>
    </row>
    <row r="32638" spans="2:11" x14ac:dyDescent="0.25">
      <c r="B32638" s="54" t="s">
        <v>148</v>
      </c>
      <c r="C32638" s="54" t="s">
        <v>854</v>
      </c>
      <c r="D32638" s="54" t="s">
        <v>196</v>
      </c>
      <c r="E32638" s="54">
        <v>2019</v>
      </c>
      <c r="F32638" s="54">
        <v>765197</v>
      </c>
      <c r="H32638" s="70">
        <f>IFERROR(INDEX(MSN2EPS!$E$2:$E$32,MATCH(C32638,MSN2EPS!$B$2:$B$32,0)),0)</f>
        <v>0</v>
      </c>
      <c r="I32638" s="70">
        <f>IFERROR(INDEX(MSN2EPS!$F$2:$F$32,MATCH(C32638,MSN2EPS!$B$2:$B$32,0)),0)</f>
        <v>0</v>
      </c>
      <c r="J32638" s="70">
        <f>IFERROR(INDEX(MSN2EPS!$G$2:$G$32,MATCH(C32638,MSN2EPS!$B$2:$B$32,0)),0)</f>
        <v>0</v>
      </c>
      <c r="K32638" s="70" t="str">
        <f>INDEX(crosswalks!$V$4:$V$54,MATCH(D32638,crosswalks!$U$4:$U$54,0))</f>
        <v>South Census Region</v>
      </c>
    </row>
    <row r="32639" spans="2:11" x14ac:dyDescent="0.25">
      <c r="B32639" s="54" t="s">
        <v>148</v>
      </c>
      <c r="C32639" s="54" t="s">
        <v>854</v>
      </c>
      <c r="D32639" s="54" t="s">
        <v>197</v>
      </c>
      <c r="E32639" s="54">
        <v>2019</v>
      </c>
      <c r="F32639" s="54">
        <v>46291</v>
      </c>
      <c r="H32639" s="70">
        <f>IFERROR(INDEX(MSN2EPS!$E$2:$E$32,MATCH(C32639,MSN2EPS!$B$2:$B$32,0)),0)</f>
        <v>0</v>
      </c>
      <c r="I32639" s="70">
        <f>IFERROR(INDEX(MSN2EPS!$F$2:$F$32,MATCH(C32639,MSN2EPS!$B$2:$B$32,0)),0)</f>
        <v>0</v>
      </c>
      <c r="J32639" s="70">
        <f>IFERROR(INDEX(MSN2EPS!$G$2:$G$32,MATCH(C32639,MSN2EPS!$B$2:$B$32,0)),0)</f>
        <v>0</v>
      </c>
      <c r="K32639" s="70" t="str">
        <f>INDEX(crosswalks!$V$4:$V$54,MATCH(D32639,crosswalks!$U$4:$U$54,0))</f>
        <v>Northeast Census Region</v>
      </c>
    </row>
    <row r="32640" spans="2:11" x14ac:dyDescent="0.25">
      <c r="B32640" s="54" t="s">
        <v>148</v>
      </c>
      <c r="C32640" s="54" t="s">
        <v>854</v>
      </c>
      <c r="D32640" s="54" t="s">
        <v>198</v>
      </c>
      <c r="E32640" s="54">
        <v>2019</v>
      </c>
      <c r="F32640" s="54">
        <v>659557</v>
      </c>
      <c r="H32640" s="70">
        <f>IFERROR(INDEX(MSN2EPS!$E$2:$E$32,MATCH(C32640,MSN2EPS!$B$2:$B$32,0)),0)</f>
        <v>0</v>
      </c>
      <c r="I32640" s="70">
        <f>IFERROR(INDEX(MSN2EPS!$F$2:$F$32,MATCH(C32640,MSN2EPS!$B$2:$B$32,0)),0)</f>
        <v>0</v>
      </c>
      <c r="J32640" s="70">
        <f>IFERROR(INDEX(MSN2EPS!$G$2:$G$32,MATCH(C32640,MSN2EPS!$B$2:$B$32,0)),0)</f>
        <v>0</v>
      </c>
      <c r="K32640" s="70" t="str">
        <f>INDEX(crosswalks!$V$4:$V$54,MATCH(D32640,crosswalks!$U$4:$U$54,0))</f>
        <v>West Census Region</v>
      </c>
    </row>
    <row r="32641" spans="2:11" x14ac:dyDescent="0.25">
      <c r="B32641" s="54" t="s">
        <v>148</v>
      </c>
      <c r="C32641" s="54" t="s">
        <v>854</v>
      </c>
      <c r="D32641" s="54" t="s">
        <v>199</v>
      </c>
      <c r="E32641" s="54">
        <v>2019</v>
      </c>
      <c r="F32641" s="54">
        <v>448016</v>
      </c>
      <c r="H32641" s="70">
        <f>IFERROR(INDEX(MSN2EPS!$E$2:$E$32,MATCH(C32641,MSN2EPS!$B$2:$B$32,0)),0)</f>
        <v>0</v>
      </c>
      <c r="I32641" s="70">
        <f>IFERROR(INDEX(MSN2EPS!$F$2:$F$32,MATCH(C32641,MSN2EPS!$B$2:$B$32,0)),0)</f>
        <v>0</v>
      </c>
      <c r="J32641" s="70">
        <f>IFERROR(INDEX(MSN2EPS!$G$2:$G$32,MATCH(C32641,MSN2EPS!$B$2:$B$32,0)),0)</f>
        <v>0</v>
      </c>
      <c r="K32641" s="70" t="str">
        <f>INDEX(crosswalks!$V$4:$V$54,MATCH(D32641,crosswalks!$U$4:$U$54,0))</f>
        <v>Midwest Census Region</v>
      </c>
    </row>
    <row r="32642" spans="2:11" x14ac:dyDescent="0.25">
      <c r="B32642" s="54" t="s">
        <v>148</v>
      </c>
      <c r="C32642" s="54" t="s">
        <v>854</v>
      </c>
      <c r="D32642" s="54" t="s">
        <v>200</v>
      </c>
      <c r="E32642" s="54">
        <v>2019</v>
      </c>
      <c r="F32642" s="54">
        <v>157848</v>
      </c>
      <c r="H32642" s="70">
        <f>IFERROR(INDEX(MSN2EPS!$E$2:$E$32,MATCH(C32642,MSN2EPS!$B$2:$B$32,0)),0)</f>
        <v>0</v>
      </c>
      <c r="I32642" s="70">
        <f>IFERROR(INDEX(MSN2EPS!$F$2:$F$32,MATCH(C32642,MSN2EPS!$B$2:$B$32,0)),0)</f>
        <v>0</v>
      </c>
      <c r="J32642" s="70">
        <f>IFERROR(INDEX(MSN2EPS!$G$2:$G$32,MATCH(C32642,MSN2EPS!$B$2:$B$32,0)),0)</f>
        <v>0</v>
      </c>
      <c r="K32642" s="70" t="str">
        <f>INDEX(crosswalks!$V$4:$V$54,MATCH(D32642,crosswalks!$U$4:$U$54,0))</f>
        <v>South Census Region</v>
      </c>
    </row>
    <row r="32643" spans="2:11" x14ac:dyDescent="0.25">
      <c r="B32643" s="54" t="s">
        <v>148</v>
      </c>
      <c r="C32643" s="54" t="s">
        <v>854</v>
      </c>
      <c r="D32643" s="54" t="s">
        <v>201</v>
      </c>
      <c r="E32643" s="54">
        <v>2019</v>
      </c>
      <c r="F32643" s="54">
        <v>101859</v>
      </c>
      <c r="H32643" s="70">
        <f>IFERROR(INDEX(MSN2EPS!$E$2:$E$32,MATCH(C32643,MSN2EPS!$B$2:$B$32,0)),0)</f>
        <v>0</v>
      </c>
      <c r="I32643" s="70">
        <f>IFERROR(INDEX(MSN2EPS!$F$2:$F$32,MATCH(C32643,MSN2EPS!$B$2:$B$32,0)),0)</f>
        <v>0</v>
      </c>
      <c r="J32643" s="70">
        <f>IFERROR(INDEX(MSN2EPS!$G$2:$G$32,MATCH(C32643,MSN2EPS!$B$2:$B$32,0)),0)</f>
        <v>0</v>
      </c>
      <c r="K32643" s="70" t="str">
        <f>INDEX(crosswalks!$V$4:$V$54,MATCH(D32643,crosswalks!$U$4:$U$54,0))</f>
        <v>West Census Region</v>
      </c>
    </row>
    <row r="32644" spans="2:11" x14ac:dyDescent="0.25">
      <c r="B32644" s="54" t="s">
        <v>148</v>
      </c>
      <c r="C32644" s="54" t="s">
        <v>855</v>
      </c>
      <c r="D32644" s="54" t="s">
        <v>150</v>
      </c>
      <c r="E32644" s="54">
        <v>2019</v>
      </c>
      <c r="F32644" s="54">
        <v>40993</v>
      </c>
      <c r="H32644" s="70">
        <f>IFERROR(INDEX(MSN2EPS!$E$2:$E$32,MATCH(C32644,MSN2EPS!$B$2:$B$32,0)),0)</f>
        <v>0</v>
      </c>
      <c r="I32644" s="70">
        <f>IFERROR(INDEX(MSN2EPS!$F$2:$F$32,MATCH(C32644,MSN2EPS!$B$2:$B$32,0)),0)</f>
        <v>0</v>
      </c>
      <c r="J32644" s="70">
        <f>IFERROR(INDEX(MSN2EPS!$G$2:$G$32,MATCH(C32644,MSN2EPS!$B$2:$B$32,0)),0)</f>
        <v>0</v>
      </c>
      <c r="K32644" s="70" t="str">
        <f>INDEX(crosswalks!$V$4:$V$54,MATCH(D32644,crosswalks!$U$4:$U$54,0))</f>
        <v>West Census Region</v>
      </c>
    </row>
    <row r="32645" spans="2:11" x14ac:dyDescent="0.25">
      <c r="B32645" s="54" t="s">
        <v>148</v>
      </c>
      <c r="C32645" s="54" t="s">
        <v>855</v>
      </c>
      <c r="D32645" s="54" t="s">
        <v>151</v>
      </c>
      <c r="E32645" s="54">
        <v>2019</v>
      </c>
      <c r="F32645" s="54">
        <v>117092</v>
      </c>
      <c r="H32645" s="70">
        <f>IFERROR(INDEX(MSN2EPS!$E$2:$E$32,MATCH(C32645,MSN2EPS!$B$2:$B$32,0)),0)</f>
        <v>0</v>
      </c>
      <c r="I32645" s="70">
        <f>IFERROR(INDEX(MSN2EPS!$F$2:$F$32,MATCH(C32645,MSN2EPS!$B$2:$B$32,0)),0)</f>
        <v>0</v>
      </c>
      <c r="J32645" s="70">
        <f>IFERROR(INDEX(MSN2EPS!$G$2:$G$32,MATCH(C32645,MSN2EPS!$B$2:$B$32,0)),0)</f>
        <v>0</v>
      </c>
      <c r="K32645" s="70" t="str">
        <f>INDEX(crosswalks!$V$4:$V$54,MATCH(D32645,crosswalks!$U$4:$U$54,0))</f>
        <v>South Census Region</v>
      </c>
    </row>
    <row r="32646" spans="2:11" x14ac:dyDescent="0.25">
      <c r="B32646" s="54" t="s">
        <v>148</v>
      </c>
      <c r="C32646" s="54" t="s">
        <v>855</v>
      </c>
      <c r="D32646" s="54" t="s">
        <v>152</v>
      </c>
      <c r="E32646" s="54">
        <v>2019</v>
      </c>
      <c r="F32646" s="54">
        <v>105704</v>
      </c>
      <c r="H32646" s="70">
        <f>IFERROR(INDEX(MSN2EPS!$E$2:$E$32,MATCH(C32646,MSN2EPS!$B$2:$B$32,0)),0)</f>
        <v>0</v>
      </c>
      <c r="I32646" s="70">
        <f>IFERROR(INDEX(MSN2EPS!$F$2:$F$32,MATCH(C32646,MSN2EPS!$B$2:$B$32,0)),0)</f>
        <v>0</v>
      </c>
      <c r="J32646" s="70">
        <f>IFERROR(INDEX(MSN2EPS!$G$2:$G$32,MATCH(C32646,MSN2EPS!$B$2:$B$32,0)),0)</f>
        <v>0</v>
      </c>
      <c r="K32646" s="70" t="str">
        <f>INDEX(crosswalks!$V$4:$V$54,MATCH(D32646,crosswalks!$U$4:$U$54,0))</f>
        <v>South Census Region</v>
      </c>
    </row>
    <row r="32647" spans="2:11" x14ac:dyDescent="0.25">
      <c r="B32647" s="54" t="s">
        <v>148</v>
      </c>
      <c r="C32647" s="54" t="s">
        <v>855</v>
      </c>
      <c r="D32647" s="54" t="s">
        <v>153</v>
      </c>
      <c r="E32647" s="54">
        <v>2019</v>
      </c>
      <c r="F32647" s="54">
        <v>160607</v>
      </c>
      <c r="H32647" s="70">
        <f>IFERROR(INDEX(MSN2EPS!$E$2:$E$32,MATCH(C32647,MSN2EPS!$B$2:$B$32,0)),0)</f>
        <v>0</v>
      </c>
      <c r="I32647" s="70">
        <f>IFERROR(INDEX(MSN2EPS!$F$2:$F$32,MATCH(C32647,MSN2EPS!$B$2:$B$32,0)),0)</f>
        <v>0</v>
      </c>
      <c r="J32647" s="70">
        <f>IFERROR(INDEX(MSN2EPS!$G$2:$G$32,MATCH(C32647,MSN2EPS!$B$2:$B$32,0)),0)</f>
        <v>0</v>
      </c>
      <c r="K32647" s="70" t="str">
        <f>INDEX(crosswalks!$V$4:$V$54,MATCH(D32647,crosswalks!$U$4:$U$54,0))</f>
        <v>West Census Region</v>
      </c>
    </row>
    <row r="32648" spans="2:11" x14ac:dyDescent="0.25">
      <c r="B32648" s="54" t="s">
        <v>148</v>
      </c>
      <c r="C32648" s="54" t="s">
        <v>855</v>
      </c>
      <c r="D32648" s="54" t="s">
        <v>154</v>
      </c>
      <c r="E32648" s="54">
        <v>2019</v>
      </c>
      <c r="F32648" s="54">
        <v>788247</v>
      </c>
      <c r="H32648" s="70">
        <f>IFERROR(INDEX(MSN2EPS!$E$2:$E$32,MATCH(C32648,MSN2EPS!$B$2:$B$32,0)),0)</f>
        <v>0</v>
      </c>
      <c r="I32648" s="70">
        <f>IFERROR(INDEX(MSN2EPS!$F$2:$F$32,MATCH(C32648,MSN2EPS!$B$2:$B$32,0)),0)</f>
        <v>0</v>
      </c>
      <c r="J32648" s="70">
        <f>IFERROR(INDEX(MSN2EPS!$G$2:$G$32,MATCH(C32648,MSN2EPS!$B$2:$B$32,0)),0)</f>
        <v>0</v>
      </c>
      <c r="K32648" s="70" t="str">
        <f>INDEX(crosswalks!$V$4:$V$54,MATCH(D32648,crosswalks!$U$4:$U$54,0))</f>
        <v>West Census Region</v>
      </c>
    </row>
    <row r="32649" spans="2:11" x14ac:dyDescent="0.25">
      <c r="B32649" s="54" t="s">
        <v>148</v>
      </c>
      <c r="C32649" s="54" t="s">
        <v>855</v>
      </c>
      <c r="D32649" s="54" t="s">
        <v>155</v>
      </c>
      <c r="E32649" s="54">
        <v>2019</v>
      </c>
      <c r="F32649" s="54">
        <v>159293</v>
      </c>
      <c r="H32649" s="70">
        <f>IFERROR(INDEX(MSN2EPS!$E$2:$E$32,MATCH(C32649,MSN2EPS!$B$2:$B$32,0)),0)</f>
        <v>0</v>
      </c>
      <c r="I32649" s="70">
        <f>IFERROR(INDEX(MSN2EPS!$F$2:$F$32,MATCH(C32649,MSN2EPS!$B$2:$B$32,0)),0)</f>
        <v>0</v>
      </c>
      <c r="J32649" s="70">
        <f>IFERROR(INDEX(MSN2EPS!$G$2:$G$32,MATCH(C32649,MSN2EPS!$B$2:$B$32,0)),0)</f>
        <v>0</v>
      </c>
      <c r="K32649" s="70" t="str">
        <f>INDEX(crosswalks!$V$4:$V$54,MATCH(D32649,crosswalks!$U$4:$U$54,0))</f>
        <v>West Census Region</v>
      </c>
    </row>
    <row r="32650" spans="2:11" x14ac:dyDescent="0.25">
      <c r="B32650" s="54" t="s">
        <v>148</v>
      </c>
      <c r="C32650" s="54" t="s">
        <v>855</v>
      </c>
      <c r="D32650" s="54" t="s">
        <v>156</v>
      </c>
      <c r="E32650" s="54">
        <v>2019</v>
      </c>
      <c r="F32650" s="54">
        <v>118751</v>
      </c>
      <c r="H32650" s="70">
        <f>IFERROR(INDEX(MSN2EPS!$E$2:$E$32,MATCH(C32650,MSN2EPS!$B$2:$B$32,0)),0)</f>
        <v>0</v>
      </c>
      <c r="I32650" s="70">
        <f>IFERROR(INDEX(MSN2EPS!$F$2:$F$32,MATCH(C32650,MSN2EPS!$B$2:$B$32,0)),0)</f>
        <v>0</v>
      </c>
      <c r="J32650" s="70">
        <f>IFERROR(INDEX(MSN2EPS!$G$2:$G$32,MATCH(C32650,MSN2EPS!$B$2:$B$32,0)),0)</f>
        <v>0</v>
      </c>
      <c r="K32650" s="70" t="str">
        <f>INDEX(crosswalks!$V$4:$V$54,MATCH(D32650,crosswalks!$U$4:$U$54,0))</f>
        <v>Northeast Census Region</v>
      </c>
    </row>
    <row r="32651" spans="2:11" x14ac:dyDescent="0.25">
      <c r="B32651" s="54" t="s">
        <v>148</v>
      </c>
      <c r="C32651" s="54" t="s">
        <v>855</v>
      </c>
      <c r="D32651" s="54" t="s">
        <v>157</v>
      </c>
      <c r="E32651" s="54">
        <v>2019</v>
      </c>
      <c r="F32651" s="54">
        <v>46122</v>
      </c>
      <c r="H32651" s="70">
        <f>IFERROR(INDEX(MSN2EPS!$E$2:$E$32,MATCH(C32651,MSN2EPS!$B$2:$B$32,0)),0)</f>
        <v>0</v>
      </c>
      <c r="I32651" s="70">
        <f>IFERROR(INDEX(MSN2EPS!$F$2:$F$32,MATCH(C32651,MSN2EPS!$B$2:$B$32,0)),0)</f>
        <v>0</v>
      </c>
      <c r="J32651" s="70">
        <f>IFERROR(INDEX(MSN2EPS!$G$2:$G$32,MATCH(C32651,MSN2EPS!$B$2:$B$32,0)),0)</f>
        <v>0</v>
      </c>
      <c r="K32651" s="70" t="str">
        <f>INDEX(crosswalks!$V$4:$V$54,MATCH(D32651,crosswalks!$U$4:$U$54,0))</f>
        <v>South Census Region</v>
      </c>
    </row>
    <row r="32652" spans="2:11" x14ac:dyDescent="0.25">
      <c r="B32652" s="54" t="s">
        <v>148</v>
      </c>
      <c r="C32652" s="54" t="s">
        <v>855</v>
      </c>
      <c r="D32652" s="54" t="s">
        <v>158</v>
      </c>
      <c r="E32652" s="54">
        <v>2019</v>
      </c>
      <c r="F32652" s="54">
        <v>35091</v>
      </c>
      <c r="H32652" s="70">
        <f>IFERROR(INDEX(MSN2EPS!$E$2:$E$32,MATCH(C32652,MSN2EPS!$B$2:$B$32,0)),0)</f>
        <v>0</v>
      </c>
      <c r="I32652" s="70">
        <f>IFERROR(INDEX(MSN2EPS!$F$2:$F$32,MATCH(C32652,MSN2EPS!$B$2:$B$32,0)),0)</f>
        <v>0</v>
      </c>
      <c r="J32652" s="70">
        <f>IFERROR(INDEX(MSN2EPS!$G$2:$G$32,MATCH(C32652,MSN2EPS!$B$2:$B$32,0)),0)</f>
        <v>0</v>
      </c>
      <c r="K32652" s="70" t="str">
        <f>INDEX(crosswalks!$V$4:$V$54,MATCH(D32652,crosswalks!$U$4:$U$54,0))</f>
        <v>South Census Region</v>
      </c>
    </row>
    <row r="32653" spans="2:11" x14ac:dyDescent="0.25">
      <c r="B32653" s="54" t="s">
        <v>148</v>
      </c>
      <c r="C32653" s="54" t="s">
        <v>855</v>
      </c>
      <c r="D32653" s="54" t="s">
        <v>159</v>
      </c>
      <c r="E32653" s="54">
        <v>2019</v>
      </c>
      <c r="F32653" s="54">
        <v>448305</v>
      </c>
      <c r="H32653" s="70">
        <f>IFERROR(INDEX(MSN2EPS!$E$2:$E$32,MATCH(C32653,MSN2EPS!$B$2:$B$32,0)),0)</f>
        <v>0</v>
      </c>
      <c r="I32653" s="70">
        <f>IFERROR(INDEX(MSN2EPS!$F$2:$F$32,MATCH(C32653,MSN2EPS!$B$2:$B$32,0)),0)</f>
        <v>0</v>
      </c>
      <c r="J32653" s="70">
        <f>IFERROR(INDEX(MSN2EPS!$G$2:$G$32,MATCH(C32653,MSN2EPS!$B$2:$B$32,0)),0)</f>
        <v>0</v>
      </c>
      <c r="K32653" s="70" t="str">
        <f>INDEX(crosswalks!$V$4:$V$54,MATCH(D32653,crosswalks!$U$4:$U$54,0))</f>
        <v>South Census Region</v>
      </c>
    </row>
    <row r="32654" spans="2:11" x14ac:dyDescent="0.25">
      <c r="B32654" s="54" t="s">
        <v>148</v>
      </c>
      <c r="C32654" s="54" t="s">
        <v>855</v>
      </c>
      <c r="D32654" s="54" t="s">
        <v>160</v>
      </c>
      <c r="E32654" s="54">
        <v>2019</v>
      </c>
      <c r="F32654" s="54">
        <v>240171</v>
      </c>
      <c r="H32654" s="70">
        <f>IFERROR(INDEX(MSN2EPS!$E$2:$E$32,MATCH(C32654,MSN2EPS!$B$2:$B$32,0)),0)</f>
        <v>0</v>
      </c>
      <c r="I32654" s="70">
        <f>IFERROR(INDEX(MSN2EPS!$F$2:$F$32,MATCH(C32654,MSN2EPS!$B$2:$B$32,0)),0)</f>
        <v>0</v>
      </c>
      <c r="J32654" s="70">
        <f>IFERROR(INDEX(MSN2EPS!$G$2:$G$32,MATCH(C32654,MSN2EPS!$B$2:$B$32,0)),0)</f>
        <v>0</v>
      </c>
      <c r="K32654" s="70" t="str">
        <f>INDEX(crosswalks!$V$4:$V$54,MATCH(D32654,crosswalks!$U$4:$U$54,0))</f>
        <v>South Census Region</v>
      </c>
    </row>
    <row r="32655" spans="2:11" x14ac:dyDescent="0.25">
      <c r="B32655" s="54" t="s">
        <v>148</v>
      </c>
      <c r="C32655" s="54" t="s">
        <v>855</v>
      </c>
      <c r="D32655" s="54" t="s">
        <v>161</v>
      </c>
      <c r="E32655" s="54">
        <v>2019</v>
      </c>
      <c r="F32655" s="54">
        <v>24565</v>
      </c>
      <c r="H32655" s="70">
        <f>IFERROR(INDEX(MSN2EPS!$E$2:$E$32,MATCH(C32655,MSN2EPS!$B$2:$B$32,0)),0)</f>
        <v>0</v>
      </c>
      <c r="I32655" s="70">
        <f>IFERROR(INDEX(MSN2EPS!$F$2:$F$32,MATCH(C32655,MSN2EPS!$B$2:$B$32,0)),0)</f>
        <v>0</v>
      </c>
      <c r="J32655" s="70">
        <f>IFERROR(INDEX(MSN2EPS!$G$2:$G$32,MATCH(C32655,MSN2EPS!$B$2:$B$32,0)),0)</f>
        <v>0</v>
      </c>
      <c r="K32655" s="70" t="str">
        <f>INDEX(crosswalks!$V$4:$V$54,MATCH(D32655,crosswalks!$U$4:$U$54,0))</f>
        <v>West Census Region</v>
      </c>
    </row>
    <row r="32656" spans="2:11" x14ac:dyDescent="0.25">
      <c r="B32656" s="54" t="s">
        <v>148</v>
      </c>
      <c r="C32656" s="54" t="s">
        <v>855</v>
      </c>
      <c r="D32656" s="54" t="s">
        <v>162</v>
      </c>
      <c r="E32656" s="54">
        <v>2019</v>
      </c>
      <c r="F32656" s="54">
        <v>119604</v>
      </c>
      <c r="H32656" s="70">
        <f>IFERROR(INDEX(MSN2EPS!$E$2:$E$32,MATCH(C32656,MSN2EPS!$B$2:$B$32,0)),0)</f>
        <v>0</v>
      </c>
      <c r="I32656" s="70">
        <f>IFERROR(INDEX(MSN2EPS!$F$2:$F$32,MATCH(C32656,MSN2EPS!$B$2:$B$32,0)),0)</f>
        <v>0</v>
      </c>
      <c r="J32656" s="70">
        <f>IFERROR(INDEX(MSN2EPS!$G$2:$G$32,MATCH(C32656,MSN2EPS!$B$2:$B$32,0)),0)</f>
        <v>0</v>
      </c>
      <c r="K32656" s="70" t="str">
        <f>INDEX(crosswalks!$V$4:$V$54,MATCH(D32656,crosswalks!$U$4:$U$54,0))</f>
        <v>Midwest Census Region</v>
      </c>
    </row>
    <row r="32657" spans="2:11" x14ac:dyDescent="0.25">
      <c r="B32657" s="54" t="s">
        <v>148</v>
      </c>
      <c r="C32657" s="54" t="s">
        <v>855</v>
      </c>
      <c r="D32657" s="54" t="s">
        <v>163</v>
      </c>
      <c r="E32657" s="54">
        <v>2019</v>
      </c>
      <c r="F32657" s="54">
        <v>53043</v>
      </c>
      <c r="H32657" s="70">
        <f>IFERROR(INDEX(MSN2EPS!$E$2:$E$32,MATCH(C32657,MSN2EPS!$B$2:$B$32,0)),0)</f>
        <v>0</v>
      </c>
      <c r="I32657" s="70">
        <f>IFERROR(INDEX(MSN2EPS!$F$2:$F$32,MATCH(C32657,MSN2EPS!$B$2:$B$32,0)),0)</f>
        <v>0</v>
      </c>
      <c r="J32657" s="70">
        <f>IFERROR(INDEX(MSN2EPS!$G$2:$G$32,MATCH(C32657,MSN2EPS!$B$2:$B$32,0)),0)</f>
        <v>0</v>
      </c>
      <c r="K32657" s="70" t="str">
        <f>INDEX(crosswalks!$V$4:$V$54,MATCH(D32657,crosswalks!$U$4:$U$54,0))</f>
        <v>West Census Region</v>
      </c>
    </row>
    <row r="32658" spans="2:11" x14ac:dyDescent="0.25">
      <c r="B32658" s="54" t="s">
        <v>148</v>
      </c>
      <c r="C32658" s="54" t="s">
        <v>855</v>
      </c>
      <c r="D32658" s="54" t="s">
        <v>164</v>
      </c>
      <c r="E32658" s="54">
        <v>2019</v>
      </c>
      <c r="F32658" s="54">
        <v>449264</v>
      </c>
      <c r="H32658" s="70">
        <f>IFERROR(INDEX(MSN2EPS!$E$2:$E$32,MATCH(C32658,MSN2EPS!$B$2:$B$32,0)),0)</f>
        <v>0</v>
      </c>
      <c r="I32658" s="70">
        <f>IFERROR(INDEX(MSN2EPS!$F$2:$F$32,MATCH(C32658,MSN2EPS!$B$2:$B$32,0)),0)</f>
        <v>0</v>
      </c>
      <c r="J32658" s="70">
        <f>IFERROR(INDEX(MSN2EPS!$G$2:$G$32,MATCH(C32658,MSN2EPS!$B$2:$B$32,0)),0)</f>
        <v>0</v>
      </c>
      <c r="K32658" s="70" t="str">
        <f>INDEX(crosswalks!$V$4:$V$54,MATCH(D32658,crosswalks!$U$4:$U$54,0))</f>
        <v>Midwest Census Region</v>
      </c>
    </row>
    <row r="32659" spans="2:11" x14ac:dyDescent="0.25">
      <c r="B32659" s="54" t="s">
        <v>148</v>
      </c>
      <c r="C32659" s="54" t="s">
        <v>855</v>
      </c>
      <c r="D32659" s="54" t="s">
        <v>165</v>
      </c>
      <c r="E32659" s="54">
        <v>2019</v>
      </c>
      <c r="F32659" s="54">
        <v>196881</v>
      </c>
      <c r="H32659" s="70">
        <f>IFERROR(INDEX(MSN2EPS!$E$2:$E$32,MATCH(C32659,MSN2EPS!$B$2:$B$32,0)),0)</f>
        <v>0</v>
      </c>
      <c r="I32659" s="70">
        <f>IFERROR(INDEX(MSN2EPS!$F$2:$F$32,MATCH(C32659,MSN2EPS!$B$2:$B$32,0)),0)</f>
        <v>0</v>
      </c>
      <c r="J32659" s="70">
        <f>IFERROR(INDEX(MSN2EPS!$G$2:$G$32,MATCH(C32659,MSN2EPS!$B$2:$B$32,0)),0)</f>
        <v>0</v>
      </c>
      <c r="K32659" s="70" t="str">
        <f>INDEX(crosswalks!$V$4:$V$54,MATCH(D32659,crosswalks!$U$4:$U$54,0))</f>
        <v>Midwest Census Region</v>
      </c>
    </row>
    <row r="32660" spans="2:11" x14ac:dyDescent="0.25">
      <c r="B32660" s="54" t="s">
        <v>148</v>
      </c>
      <c r="C32660" s="54" t="s">
        <v>855</v>
      </c>
      <c r="D32660" s="54" t="s">
        <v>166</v>
      </c>
      <c r="E32660" s="54">
        <v>2019</v>
      </c>
      <c r="F32660" s="54">
        <v>105178</v>
      </c>
      <c r="H32660" s="70">
        <f>IFERROR(INDEX(MSN2EPS!$E$2:$E$32,MATCH(C32660,MSN2EPS!$B$2:$B$32,0)),0)</f>
        <v>0</v>
      </c>
      <c r="I32660" s="70">
        <f>IFERROR(INDEX(MSN2EPS!$F$2:$F$32,MATCH(C32660,MSN2EPS!$B$2:$B$32,0)),0)</f>
        <v>0</v>
      </c>
      <c r="J32660" s="70">
        <f>IFERROR(INDEX(MSN2EPS!$G$2:$G$32,MATCH(C32660,MSN2EPS!$B$2:$B$32,0)),0)</f>
        <v>0</v>
      </c>
      <c r="K32660" s="70" t="str">
        <f>INDEX(crosswalks!$V$4:$V$54,MATCH(D32660,crosswalks!$U$4:$U$54,0))</f>
        <v>Midwest Census Region</v>
      </c>
    </row>
    <row r="32661" spans="2:11" x14ac:dyDescent="0.25">
      <c r="B32661" s="54" t="s">
        <v>148</v>
      </c>
      <c r="C32661" s="54" t="s">
        <v>855</v>
      </c>
      <c r="D32661" s="54" t="s">
        <v>167</v>
      </c>
      <c r="E32661" s="54">
        <v>2019</v>
      </c>
      <c r="F32661" s="54">
        <v>120502</v>
      </c>
      <c r="H32661" s="70">
        <f>IFERROR(INDEX(MSN2EPS!$E$2:$E$32,MATCH(C32661,MSN2EPS!$B$2:$B$32,0)),0)</f>
        <v>0</v>
      </c>
      <c r="I32661" s="70">
        <f>IFERROR(INDEX(MSN2EPS!$F$2:$F$32,MATCH(C32661,MSN2EPS!$B$2:$B$32,0)),0)</f>
        <v>0</v>
      </c>
      <c r="J32661" s="70">
        <f>IFERROR(INDEX(MSN2EPS!$G$2:$G$32,MATCH(C32661,MSN2EPS!$B$2:$B$32,0)),0)</f>
        <v>0</v>
      </c>
      <c r="K32661" s="70" t="str">
        <f>INDEX(crosswalks!$V$4:$V$54,MATCH(D32661,crosswalks!$U$4:$U$54,0))</f>
        <v>South Census Region</v>
      </c>
    </row>
    <row r="32662" spans="2:11" x14ac:dyDescent="0.25">
      <c r="B32662" s="54" t="s">
        <v>148</v>
      </c>
      <c r="C32662" s="54" t="s">
        <v>855</v>
      </c>
      <c r="D32662" s="54" t="s">
        <v>168</v>
      </c>
      <c r="E32662" s="54">
        <v>2019</v>
      </c>
      <c r="F32662" s="54">
        <v>126418</v>
      </c>
      <c r="H32662" s="70">
        <f>IFERROR(INDEX(MSN2EPS!$E$2:$E$32,MATCH(C32662,MSN2EPS!$B$2:$B$32,0)),0)</f>
        <v>0</v>
      </c>
      <c r="I32662" s="70">
        <f>IFERROR(INDEX(MSN2EPS!$F$2:$F$32,MATCH(C32662,MSN2EPS!$B$2:$B$32,0)),0)</f>
        <v>0</v>
      </c>
      <c r="J32662" s="70">
        <f>IFERROR(INDEX(MSN2EPS!$G$2:$G$32,MATCH(C32662,MSN2EPS!$B$2:$B$32,0)),0)</f>
        <v>0</v>
      </c>
      <c r="K32662" s="70" t="str">
        <f>INDEX(crosswalks!$V$4:$V$54,MATCH(D32662,crosswalks!$U$4:$U$54,0))</f>
        <v>South Census Region</v>
      </c>
    </row>
    <row r="32663" spans="2:11" x14ac:dyDescent="0.25">
      <c r="B32663" s="54" t="s">
        <v>148</v>
      </c>
      <c r="C32663" s="54" t="s">
        <v>855</v>
      </c>
      <c r="D32663" s="54" t="s">
        <v>169</v>
      </c>
      <c r="E32663" s="54">
        <v>2019</v>
      </c>
      <c r="F32663" s="54">
        <v>246900</v>
      </c>
      <c r="H32663" s="70">
        <f>IFERROR(INDEX(MSN2EPS!$E$2:$E$32,MATCH(C32663,MSN2EPS!$B$2:$B$32,0)),0)</f>
        <v>0</v>
      </c>
      <c r="I32663" s="70">
        <f>IFERROR(INDEX(MSN2EPS!$F$2:$F$32,MATCH(C32663,MSN2EPS!$B$2:$B$32,0)),0)</f>
        <v>0</v>
      </c>
      <c r="J32663" s="70">
        <f>IFERROR(INDEX(MSN2EPS!$G$2:$G$32,MATCH(C32663,MSN2EPS!$B$2:$B$32,0)),0)</f>
        <v>0</v>
      </c>
      <c r="K32663" s="70" t="str">
        <f>INDEX(crosswalks!$V$4:$V$54,MATCH(D32663,crosswalks!$U$4:$U$54,0))</f>
        <v>Northeast Census Region</v>
      </c>
    </row>
    <row r="32664" spans="2:11" x14ac:dyDescent="0.25">
      <c r="B32664" s="54" t="s">
        <v>148</v>
      </c>
      <c r="C32664" s="54" t="s">
        <v>855</v>
      </c>
      <c r="D32664" s="54" t="s">
        <v>170</v>
      </c>
      <c r="E32664" s="54">
        <v>2019</v>
      </c>
      <c r="F32664" s="54">
        <v>202998</v>
      </c>
      <c r="H32664" s="70">
        <f>IFERROR(INDEX(MSN2EPS!$E$2:$E$32,MATCH(C32664,MSN2EPS!$B$2:$B$32,0)),0)</f>
        <v>0</v>
      </c>
      <c r="I32664" s="70">
        <f>IFERROR(INDEX(MSN2EPS!$F$2:$F$32,MATCH(C32664,MSN2EPS!$B$2:$B$32,0)),0)</f>
        <v>0</v>
      </c>
      <c r="J32664" s="70">
        <f>IFERROR(INDEX(MSN2EPS!$G$2:$G$32,MATCH(C32664,MSN2EPS!$B$2:$B$32,0)),0)</f>
        <v>0</v>
      </c>
      <c r="K32664" s="70" t="str">
        <f>INDEX(crosswalks!$V$4:$V$54,MATCH(D32664,crosswalks!$U$4:$U$54,0))</f>
        <v>South Census Region</v>
      </c>
    </row>
    <row r="32665" spans="2:11" x14ac:dyDescent="0.25">
      <c r="B32665" s="54" t="s">
        <v>148</v>
      </c>
      <c r="C32665" s="54" t="s">
        <v>855</v>
      </c>
      <c r="D32665" s="54" t="s">
        <v>171</v>
      </c>
      <c r="E32665" s="54">
        <v>2019</v>
      </c>
      <c r="F32665" s="54">
        <v>46808</v>
      </c>
      <c r="H32665" s="70">
        <f>IFERROR(INDEX(MSN2EPS!$E$2:$E$32,MATCH(C32665,MSN2EPS!$B$2:$B$32,0)),0)</f>
        <v>0</v>
      </c>
      <c r="I32665" s="70">
        <f>IFERROR(INDEX(MSN2EPS!$F$2:$F$32,MATCH(C32665,MSN2EPS!$B$2:$B$32,0)),0)</f>
        <v>0</v>
      </c>
      <c r="J32665" s="70">
        <f>IFERROR(INDEX(MSN2EPS!$G$2:$G$32,MATCH(C32665,MSN2EPS!$B$2:$B$32,0)),0)</f>
        <v>0</v>
      </c>
      <c r="K32665" s="70" t="str">
        <f>INDEX(crosswalks!$V$4:$V$54,MATCH(D32665,crosswalks!$U$4:$U$54,0))</f>
        <v>Northeast Census Region</v>
      </c>
    </row>
    <row r="32666" spans="2:11" x14ac:dyDescent="0.25">
      <c r="B32666" s="54" t="s">
        <v>148</v>
      </c>
      <c r="C32666" s="54" t="s">
        <v>855</v>
      </c>
      <c r="D32666" s="54" t="s">
        <v>172</v>
      </c>
      <c r="E32666" s="54">
        <v>2019</v>
      </c>
      <c r="F32666" s="54">
        <v>353082</v>
      </c>
      <c r="H32666" s="70">
        <f>IFERROR(INDEX(MSN2EPS!$E$2:$E$32,MATCH(C32666,MSN2EPS!$B$2:$B$32,0)),0)</f>
        <v>0</v>
      </c>
      <c r="I32666" s="70">
        <f>IFERROR(INDEX(MSN2EPS!$F$2:$F$32,MATCH(C32666,MSN2EPS!$B$2:$B$32,0)),0)</f>
        <v>0</v>
      </c>
      <c r="J32666" s="70">
        <f>IFERROR(INDEX(MSN2EPS!$G$2:$G$32,MATCH(C32666,MSN2EPS!$B$2:$B$32,0)),0)</f>
        <v>0</v>
      </c>
      <c r="K32666" s="70" t="str">
        <f>INDEX(crosswalks!$V$4:$V$54,MATCH(D32666,crosswalks!$U$4:$U$54,0))</f>
        <v>Midwest Census Region</v>
      </c>
    </row>
    <row r="32667" spans="2:11" x14ac:dyDescent="0.25">
      <c r="B32667" s="54" t="s">
        <v>148</v>
      </c>
      <c r="C32667" s="54" t="s">
        <v>855</v>
      </c>
      <c r="D32667" s="54" t="s">
        <v>173</v>
      </c>
      <c r="E32667" s="54">
        <v>2019</v>
      </c>
      <c r="F32667" s="54">
        <v>219756</v>
      </c>
      <c r="H32667" s="70">
        <f>IFERROR(INDEX(MSN2EPS!$E$2:$E$32,MATCH(C32667,MSN2EPS!$B$2:$B$32,0)),0)</f>
        <v>0</v>
      </c>
      <c r="I32667" s="70">
        <f>IFERROR(INDEX(MSN2EPS!$F$2:$F$32,MATCH(C32667,MSN2EPS!$B$2:$B$32,0)),0)</f>
        <v>0</v>
      </c>
      <c r="J32667" s="70">
        <f>IFERROR(INDEX(MSN2EPS!$G$2:$G$32,MATCH(C32667,MSN2EPS!$B$2:$B$32,0)),0)</f>
        <v>0</v>
      </c>
      <c r="K32667" s="70" t="str">
        <f>INDEX(crosswalks!$V$4:$V$54,MATCH(D32667,crosswalks!$U$4:$U$54,0))</f>
        <v>Midwest Census Region</v>
      </c>
    </row>
    <row r="32668" spans="2:11" x14ac:dyDescent="0.25">
      <c r="B32668" s="54" t="s">
        <v>148</v>
      </c>
      <c r="C32668" s="54" t="s">
        <v>855</v>
      </c>
      <c r="D32668" s="54" t="s">
        <v>174</v>
      </c>
      <c r="E32668" s="54">
        <v>2019</v>
      </c>
      <c r="F32668" s="54">
        <v>192196</v>
      </c>
      <c r="H32668" s="70">
        <f>IFERROR(INDEX(MSN2EPS!$E$2:$E$32,MATCH(C32668,MSN2EPS!$B$2:$B$32,0)),0)</f>
        <v>0</v>
      </c>
      <c r="I32668" s="70">
        <f>IFERROR(INDEX(MSN2EPS!$F$2:$F$32,MATCH(C32668,MSN2EPS!$B$2:$B$32,0)),0)</f>
        <v>0</v>
      </c>
      <c r="J32668" s="70">
        <f>IFERROR(INDEX(MSN2EPS!$G$2:$G$32,MATCH(C32668,MSN2EPS!$B$2:$B$32,0)),0)</f>
        <v>0</v>
      </c>
      <c r="K32668" s="70" t="str">
        <f>INDEX(crosswalks!$V$4:$V$54,MATCH(D32668,crosswalks!$U$4:$U$54,0))</f>
        <v>Midwest Census Region</v>
      </c>
    </row>
    <row r="32669" spans="2:11" x14ac:dyDescent="0.25">
      <c r="B32669" s="54" t="s">
        <v>148</v>
      </c>
      <c r="C32669" s="54" t="s">
        <v>855</v>
      </c>
      <c r="D32669" s="54" t="s">
        <v>175</v>
      </c>
      <c r="E32669" s="54">
        <v>2019</v>
      </c>
      <c r="F32669" s="54">
        <v>77321</v>
      </c>
      <c r="H32669" s="70">
        <f>IFERROR(INDEX(MSN2EPS!$E$2:$E$32,MATCH(C32669,MSN2EPS!$B$2:$B$32,0)),0)</f>
        <v>0</v>
      </c>
      <c r="I32669" s="70">
        <f>IFERROR(INDEX(MSN2EPS!$F$2:$F$32,MATCH(C32669,MSN2EPS!$B$2:$B$32,0)),0)</f>
        <v>0</v>
      </c>
      <c r="J32669" s="70">
        <f>IFERROR(INDEX(MSN2EPS!$G$2:$G$32,MATCH(C32669,MSN2EPS!$B$2:$B$32,0)),0)</f>
        <v>0</v>
      </c>
      <c r="K32669" s="70" t="str">
        <f>INDEX(crosswalks!$V$4:$V$54,MATCH(D32669,crosswalks!$U$4:$U$54,0))</f>
        <v>South Census Region</v>
      </c>
    </row>
    <row r="32670" spans="2:11" x14ac:dyDescent="0.25">
      <c r="B32670" s="54" t="s">
        <v>148</v>
      </c>
      <c r="C32670" s="54" t="s">
        <v>855</v>
      </c>
      <c r="D32670" s="54" t="s">
        <v>176</v>
      </c>
      <c r="E32670" s="54">
        <v>2019</v>
      </c>
      <c r="F32670" s="54">
        <v>51300</v>
      </c>
      <c r="H32670" s="70">
        <f>IFERROR(INDEX(MSN2EPS!$E$2:$E$32,MATCH(C32670,MSN2EPS!$B$2:$B$32,0)),0)</f>
        <v>0</v>
      </c>
      <c r="I32670" s="70">
        <f>IFERROR(INDEX(MSN2EPS!$F$2:$F$32,MATCH(C32670,MSN2EPS!$B$2:$B$32,0)),0)</f>
        <v>0</v>
      </c>
      <c r="J32670" s="70">
        <f>IFERROR(INDEX(MSN2EPS!$G$2:$G$32,MATCH(C32670,MSN2EPS!$B$2:$B$32,0)),0)</f>
        <v>0</v>
      </c>
      <c r="K32670" s="70" t="str">
        <f>INDEX(crosswalks!$V$4:$V$54,MATCH(D32670,crosswalks!$U$4:$U$54,0))</f>
        <v>West Census Region</v>
      </c>
    </row>
    <row r="32671" spans="2:11" x14ac:dyDescent="0.25">
      <c r="B32671" s="54" t="s">
        <v>148</v>
      </c>
      <c r="C32671" s="54" t="s">
        <v>855</v>
      </c>
      <c r="D32671" s="54" t="s">
        <v>177</v>
      </c>
      <c r="E32671" s="54">
        <v>2019</v>
      </c>
      <c r="F32671" s="54">
        <v>258985</v>
      </c>
      <c r="H32671" s="70">
        <f>IFERROR(INDEX(MSN2EPS!$E$2:$E$32,MATCH(C32671,MSN2EPS!$B$2:$B$32,0)),0)</f>
        <v>0</v>
      </c>
      <c r="I32671" s="70">
        <f>IFERROR(INDEX(MSN2EPS!$F$2:$F$32,MATCH(C32671,MSN2EPS!$B$2:$B$32,0)),0)</f>
        <v>0</v>
      </c>
      <c r="J32671" s="70">
        <f>IFERROR(INDEX(MSN2EPS!$G$2:$G$32,MATCH(C32671,MSN2EPS!$B$2:$B$32,0)),0)</f>
        <v>0</v>
      </c>
      <c r="K32671" s="70" t="str">
        <f>INDEX(crosswalks!$V$4:$V$54,MATCH(D32671,crosswalks!$U$4:$U$54,0))</f>
        <v>South Census Region</v>
      </c>
    </row>
    <row r="32672" spans="2:11" x14ac:dyDescent="0.25">
      <c r="B32672" s="54" t="s">
        <v>148</v>
      </c>
      <c r="C32672" s="54" t="s">
        <v>855</v>
      </c>
      <c r="D32672" s="54" t="s">
        <v>178</v>
      </c>
      <c r="E32672" s="54">
        <v>2019</v>
      </c>
      <c r="F32672" s="54">
        <v>45460</v>
      </c>
      <c r="H32672" s="70">
        <f>IFERROR(INDEX(MSN2EPS!$E$2:$E$32,MATCH(C32672,MSN2EPS!$B$2:$B$32,0)),0)</f>
        <v>0</v>
      </c>
      <c r="I32672" s="70">
        <f>IFERROR(INDEX(MSN2EPS!$F$2:$F$32,MATCH(C32672,MSN2EPS!$B$2:$B$32,0)),0)</f>
        <v>0</v>
      </c>
      <c r="J32672" s="70">
        <f>IFERROR(INDEX(MSN2EPS!$G$2:$G$32,MATCH(C32672,MSN2EPS!$B$2:$B$32,0)),0)</f>
        <v>0</v>
      </c>
      <c r="K32672" s="70" t="str">
        <f>INDEX(crosswalks!$V$4:$V$54,MATCH(D32672,crosswalks!$U$4:$U$54,0))</f>
        <v>Midwest Census Region</v>
      </c>
    </row>
    <row r="32673" spans="2:11" x14ac:dyDescent="0.25">
      <c r="B32673" s="54" t="s">
        <v>148</v>
      </c>
      <c r="C32673" s="54" t="s">
        <v>855</v>
      </c>
      <c r="D32673" s="54" t="s">
        <v>179</v>
      </c>
      <c r="E32673" s="54">
        <v>2019</v>
      </c>
      <c r="F32673" s="54">
        <v>76772</v>
      </c>
      <c r="H32673" s="70">
        <f>IFERROR(INDEX(MSN2EPS!$E$2:$E$32,MATCH(C32673,MSN2EPS!$B$2:$B$32,0)),0)</f>
        <v>0</v>
      </c>
      <c r="I32673" s="70">
        <f>IFERROR(INDEX(MSN2EPS!$F$2:$F$32,MATCH(C32673,MSN2EPS!$B$2:$B$32,0)),0)</f>
        <v>0</v>
      </c>
      <c r="J32673" s="70">
        <f>IFERROR(INDEX(MSN2EPS!$G$2:$G$32,MATCH(C32673,MSN2EPS!$B$2:$B$32,0)),0)</f>
        <v>0</v>
      </c>
      <c r="K32673" s="70" t="str">
        <f>INDEX(crosswalks!$V$4:$V$54,MATCH(D32673,crosswalks!$U$4:$U$54,0))</f>
        <v>Midwest Census Region</v>
      </c>
    </row>
    <row r="32674" spans="2:11" x14ac:dyDescent="0.25">
      <c r="B32674" s="54" t="s">
        <v>148</v>
      </c>
      <c r="C32674" s="54" t="s">
        <v>855</v>
      </c>
      <c r="D32674" s="54" t="s">
        <v>180</v>
      </c>
      <c r="E32674" s="54">
        <v>2019</v>
      </c>
      <c r="F32674" s="54">
        <v>41302</v>
      </c>
      <c r="H32674" s="70">
        <f>IFERROR(INDEX(MSN2EPS!$E$2:$E$32,MATCH(C32674,MSN2EPS!$B$2:$B$32,0)),0)</f>
        <v>0</v>
      </c>
      <c r="I32674" s="70">
        <f>IFERROR(INDEX(MSN2EPS!$F$2:$F$32,MATCH(C32674,MSN2EPS!$B$2:$B$32,0)),0)</f>
        <v>0</v>
      </c>
      <c r="J32674" s="70">
        <f>IFERROR(INDEX(MSN2EPS!$G$2:$G$32,MATCH(C32674,MSN2EPS!$B$2:$B$32,0)),0)</f>
        <v>0</v>
      </c>
      <c r="K32674" s="70" t="str">
        <f>INDEX(crosswalks!$V$4:$V$54,MATCH(D32674,crosswalks!$U$4:$U$54,0))</f>
        <v>Northeast Census Region</v>
      </c>
    </row>
    <row r="32675" spans="2:11" x14ac:dyDescent="0.25">
      <c r="B32675" s="54" t="s">
        <v>148</v>
      </c>
      <c r="C32675" s="54" t="s">
        <v>855</v>
      </c>
      <c r="D32675" s="54" t="s">
        <v>181</v>
      </c>
      <c r="E32675" s="54">
        <v>2019</v>
      </c>
      <c r="F32675" s="54">
        <v>326504</v>
      </c>
      <c r="H32675" s="70">
        <f>IFERROR(INDEX(MSN2EPS!$E$2:$E$32,MATCH(C32675,MSN2EPS!$B$2:$B$32,0)),0)</f>
        <v>0</v>
      </c>
      <c r="I32675" s="70">
        <f>IFERROR(INDEX(MSN2EPS!$F$2:$F$32,MATCH(C32675,MSN2EPS!$B$2:$B$32,0)),0)</f>
        <v>0</v>
      </c>
      <c r="J32675" s="70">
        <f>IFERROR(INDEX(MSN2EPS!$G$2:$G$32,MATCH(C32675,MSN2EPS!$B$2:$B$32,0)),0)</f>
        <v>0</v>
      </c>
      <c r="K32675" s="70" t="str">
        <f>INDEX(crosswalks!$V$4:$V$54,MATCH(D32675,crosswalks!$U$4:$U$54,0))</f>
        <v>Northeast Census Region</v>
      </c>
    </row>
    <row r="32676" spans="2:11" x14ac:dyDescent="0.25">
      <c r="B32676" s="54" t="s">
        <v>148</v>
      </c>
      <c r="C32676" s="54" t="s">
        <v>855</v>
      </c>
      <c r="D32676" s="54" t="s">
        <v>182</v>
      </c>
      <c r="E32676" s="54">
        <v>2019</v>
      </c>
      <c r="F32676" s="54">
        <v>69724</v>
      </c>
      <c r="H32676" s="70">
        <f>IFERROR(INDEX(MSN2EPS!$E$2:$E$32,MATCH(C32676,MSN2EPS!$B$2:$B$32,0)),0)</f>
        <v>0</v>
      </c>
      <c r="I32676" s="70">
        <f>IFERROR(INDEX(MSN2EPS!$F$2:$F$32,MATCH(C32676,MSN2EPS!$B$2:$B$32,0)),0)</f>
        <v>0</v>
      </c>
      <c r="J32676" s="70">
        <f>IFERROR(INDEX(MSN2EPS!$G$2:$G$32,MATCH(C32676,MSN2EPS!$B$2:$B$32,0)),0)</f>
        <v>0</v>
      </c>
      <c r="K32676" s="70" t="str">
        <f>INDEX(crosswalks!$V$4:$V$54,MATCH(D32676,crosswalks!$U$4:$U$54,0))</f>
        <v>West Census Region</v>
      </c>
    </row>
    <row r="32677" spans="2:11" x14ac:dyDescent="0.25">
      <c r="B32677" s="54" t="s">
        <v>148</v>
      </c>
      <c r="C32677" s="54" t="s">
        <v>855</v>
      </c>
      <c r="D32677" s="54" t="s">
        <v>183</v>
      </c>
      <c r="E32677" s="54">
        <v>2019</v>
      </c>
      <c r="F32677" s="54">
        <v>91598</v>
      </c>
      <c r="H32677" s="70">
        <f>IFERROR(INDEX(MSN2EPS!$E$2:$E$32,MATCH(C32677,MSN2EPS!$B$2:$B$32,0)),0)</f>
        <v>0</v>
      </c>
      <c r="I32677" s="70">
        <f>IFERROR(INDEX(MSN2EPS!$F$2:$F$32,MATCH(C32677,MSN2EPS!$B$2:$B$32,0)),0)</f>
        <v>0</v>
      </c>
      <c r="J32677" s="70">
        <f>IFERROR(INDEX(MSN2EPS!$G$2:$G$32,MATCH(C32677,MSN2EPS!$B$2:$B$32,0)),0)</f>
        <v>0</v>
      </c>
      <c r="K32677" s="70" t="str">
        <f>INDEX(crosswalks!$V$4:$V$54,MATCH(D32677,crosswalks!$U$4:$U$54,0))</f>
        <v>West Census Region</v>
      </c>
    </row>
    <row r="32678" spans="2:11" x14ac:dyDescent="0.25">
      <c r="B32678" s="54" t="s">
        <v>148</v>
      </c>
      <c r="C32678" s="54" t="s">
        <v>855</v>
      </c>
      <c r="D32678" s="54" t="s">
        <v>184</v>
      </c>
      <c r="E32678" s="54">
        <v>2019</v>
      </c>
      <c r="F32678" s="54">
        <v>680384</v>
      </c>
      <c r="H32678" s="70">
        <f>IFERROR(INDEX(MSN2EPS!$E$2:$E$32,MATCH(C32678,MSN2EPS!$B$2:$B$32,0)),0)</f>
        <v>0</v>
      </c>
      <c r="I32678" s="70">
        <f>IFERROR(INDEX(MSN2EPS!$F$2:$F$32,MATCH(C32678,MSN2EPS!$B$2:$B$32,0)),0)</f>
        <v>0</v>
      </c>
      <c r="J32678" s="70">
        <f>IFERROR(INDEX(MSN2EPS!$G$2:$G$32,MATCH(C32678,MSN2EPS!$B$2:$B$32,0)),0)</f>
        <v>0</v>
      </c>
      <c r="K32678" s="70" t="str">
        <f>INDEX(crosswalks!$V$4:$V$54,MATCH(D32678,crosswalks!$U$4:$U$54,0))</f>
        <v>Northeast Census Region</v>
      </c>
    </row>
    <row r="32679" spans="2:11" x14ac:dyDescent="0.25">
      <c r="B32679" s="54" t="s">
        <v>148</v>
      </c>
      <c r="C32679" s="54" t="s">
        <v>855</v>
      </c>
      <c r="D32679" s="54" t="s">
        <v>185</v>
      </c>
      <c r="E32679" s="54">
        <v>2019</v>
      </c>
      <c r="F32679" s="54">
        <v>384442</v>
      </c>
      <c r="H32679" s="70">
        <f>IFERROR(INDEX(MSN2EPS!$E$2:$E$32,MATCH(C32679,MSN2EPS!$B$2:$B$32,0)),0)</f>
        <v>0</v>
      </c>
      <c r="I32679" s="70">
        <f>IFERROR(INDEX(MSN2EPS!$F$2:$F$32,MATCH(C32679,MSN2EPS!$B$2:$B$32,0)),0)</f>
        <v>0</v>
      </c>
      <c r="J32679" s="70">
        <f>IFERROR(INDEX(MSN2EPS!$G$2:$G$32,MATCH(C32679,MSN2EPS!$B$2:$B$32,0)),0)</f>
        <v>0</v>
      </c>
      <c r="K32679" s="70" t="str">
        <f>INDEX(crosswalks!$V$4:$V$54,MATCH(D32679,crosswalks!$U$4:$U$54,0))</f>
        <v>Midwest Census Region</v>
      </c>
    </row>
    <row r="32680" spans="2:11" x14ac:dyDescent="0.25">
      <c r="B32680" s="54" t="s">
        <v>148</v>
      </c>
      <c r="C32680" s="54" t="s">
        <v>855</v>
      </c>
      <c r="D32680" s="54" t="s">
        <v>186</v>
      </c>
      <c r="E32680" s="54">
        <v>2019</v>
      </c>
      <c r="F32680" s="54">
        <v>131118</v>
      </c>
      <c r="H32680" s="70">
        <f>IFERROR(INDEX(MSN2EPS!$E$2:$E$32,MATCH(C32680,MSN2EPS!$B$2:$B$32,0)),0)</f>
        <v>0</v>
      </c>
      <c r="I32680" s="70">
        <f>IFERROR(INDEX(MSN2EPS!$F$2:$F$32,MATCH(C32680,MSN2EPS!$B$2:$B$32,0)),0)</f>
        <v>0</v>
      </c>
      <c r="J32680" s="70">
        <f>IFERROR(INDEX(MSN2EPS!$G$2:$G$32,MATCH(C32680,MSN2EPS!$B$2:$B$32,0)),0)</f>
        <v>0</v>
      </c>
      <c r="K32680" s="70" t="str">
        <f>INDEX(crosswalks!$V$4:$V$54,MATCH(D32680,crosswalks!$U$4:$U$54,0))</f>
        <v>South Census Region</v>
      </c>
    </row>
    <row r="32681" spans="2:11" x14ac:dyDescent="0.25">
      <c r="B32681" s="54" t="s">
        <v>148</v>
      </c>
      <c r="C32681" s="54" t="s">
        <v>855</v>
      </c>
      <c r="D32681" s="54" t="s">
        <v>187</v>
      </c>
      <c r="E32681" s="54">
        <v>2019</v>
      </c>
      <c r="F32681" s="54">
        <v>106844</v>
      </c>
      <c r="H32681" s="70">
        <f>IFERROR(INDEX(MSN2EPS!$E$2:$E$32,MATCH(C32681,MSN2EPS!$B$2:$B$32,0)),0)</f>
        <v>0</v>
      </c>
      <c r="I32681" s="70">
        <f>IFERROR(INDEX(MSN2EPS!$F$2:$F$32,MATCH(C32681,MSN2EPS!$B$2:$B$32,0)),0)</f>
        <v>0</v>
      </c>
      <c r="J32681" s="70">
        <f>IFERROR(INDEX(MSN2EPS!$G$2:$G$32,MATCH(C32681,MSN2EPS!$B$2:$B$32,0)),0)</f>
        <v>0</v>
      </c>
      <c r="K32681" s="70" t="str">
        <f>INDEX(crosswalks!$V$4:$V$54,MATCH(D32681,crosswalks!$U$4:$U$54,0))</f>
        <v>West Census Region</v>
      </c>
    </row>
    <row r="32682" spans="2:11" x14ac:dyDescent="0.25">
      <c r="B32682" s="54" t="s">
        <v>148</v>
      </c>
      <c r="C32682" s="54" t="s">
        <v>855</v>
      </c>
      <c r="D32682" s="54" t="s">
        <v>188</v>
      </c>
      <c r="E32682" s="54">
        <v>2019</v>
      </c>
      <c r="F32682" s="54">
        <v>357373</v>
      </c>
      <c r="H32682" s="70">
        <f>IFERROR(INDEX(MSN2EPS!$E$2:$E$32,MATCH(C32682,MSN2EPS!$B$2:$B$32,0)),0)</f>
        <v>0</v>
      </c>
      <c r="I32682" s="70">
        <f>IFERROR(INDEX(MSN2EPS!$F$2:$F$32,MATCH(C32682,MSN2EPS!$B$2:$B$32,0)),0)</f>
        <v>0</v>
      </c>
      <c r="J32682" s="70">
        <f>IFERROR(INDEX(MSN2EPS!$G$2:$G$32,MATCH(C32682,MSN2EPS!$B$2:$B$32,0)),0)</f>
        <v>0</v>
      </c>
      <c r="K32682" s="70" t="str">
        <f>INDEX(crosswalks!$V$4:$V$54,MATCH(D32682,crosswalks!$U$4:$U$54,0))</f>
        <v>Northeast Census Region</v>
      </c>
    </row>
    <row r="32683" spans="2:11" x14ac:dyDescent="0.25">
      <c r="B32683" s="54" t="s">
        <v>148</v>
      </c>
      <c r="C32683" s="54" t="s">
        <v>855</v>
      </c>
      <c r="D32683" s="54" t="s">
        <v>189</v>
      </c>
      <c r="E32683" s="54">
        <v>2019</v>
      </c>
      <c r="F32683" s="54">
        <v>30318</v>
      </c>
      <c r="H32683" s="70">
        <f>IFERROR(INDEX(MSN2EPS!$E$2:$E$32,MATCH(C32683,MSN2EPS!$B$2:$B$32,0)),0)</f>
        <v>0</v>
      </c>
      <c r="I32683" s="70">
        <f>IFERROR(INDEX(MSN2EPS!$F$2:$F$32,MATCH(C32683,MSN2EPS!$B$2:$B$32,0)),0)</f>
        <v>0</v>
      </c>
      <c r="J32683" s="70">
        <f>IFERROR(INDEX(MSN2EPS!$G$2:$G$32,MATCH(C32683,MSN2EPS!$B$2:$B$32,0)),0)</f>
        <v>0</v>
      </c>
      <c r="K32683" s="70" t="str">
        <f>INDEX(crosswalks!$V$4:$V$54,MATCH(D32683,crosswalks!$U$4:$U$54,0))</f>
        <v>Northeast Census Region</v>
      </c>
    </row>
    <row r="32684" spans="2:11" x14ac:dyDescent="0.25">
      <c r="B32684" s="54" t="s">
        <v>148</v>
      </c>
      <c r="C32684" s="54" t="s">
        <v>855</v>
      </c>
      <c r="D32684" s="54" t="s">
        <v>190</v>
      </c>
      <c r="E32684" s="54">
        <v>2019</v>
      </c>
      <c r="F32684" s="54">
        <v>114672</v>
      </c>
      <c r="H32684" s="70">
        <f>IFERROR(INDEX(MSN2EPS!$E$2:$E$32,MATCH(C32684,MSN2EPS!$B$2:$B$32,0)),0)</f>
        <v>0</v>
      </c>
      <c r="I32684" s="70">
        <f>IFERROR(INDEX(MSN2EPS!$F$2:$F$32,MATCH(C32684,MSN2EPS!$B$2:$B$32,0)),0)</f>
        <v>0</v>
      </c>
      <c r="J32684" s="70">
        <f>IFERROR(INDEX(MSN2EPS!$G$2:$G$32,MATCH(C32684,MSN2EPS!$B$2:$B$32,0)),0)</f>
        <v>0</v>
      </c>
      <c r="K32684" s="70" t="str">
        <f>INDEX(crosswalks!$V$4:$V$54,MATCH(D32684,crosswalks!$U$4:$U$54,0))</f>
        <v>South Census Region</v>
      </c>
    </row>
    <row r="32685" spans="2:11" x14ac:dyDescent="0.25">
      <c r="B32685" s="54" t="s">
        <v>148</v>
      </c>
      <c r="C32685" s="54" t="s">
        <v>855</v>
      </c>
      <c r="D32685" s="54" t="s">
        <v>191</v>
      </c>
      <c r="E32685" s="54">
        <v>2019</v>
      </c>
      <c r="F32685" s="54">
        <v>34876</v>
      </c>
      <c r="H32685" s="70">
        <f>IFERROR(INDEX(MSN2EPS!$E$2:$E$32,MATCH(C32685,MSN2EPS!$B$2:$B$32,0)),0)</f>
        <v>0</v>
      </c>
      <c r="I32685" s="70">
        <f>IFERROR(INDEX(MSN2EPS!$F$2:$F$32,MATCH(C32685,MSN2EPS!$B$2:$B$32,0)),0)</f>
        <v>0</v>
      </c>
      <c r="J32685" s="70">
        <f>IFERROR(INDEX(MSN2EPS!$G$2:$G$32,MATCH(C32685,MSN2EPS!$B$2:$B$32,0)),0)</f>
        <v>0</v>
      </c>
      <c r="K32685" s="70" t="str">
        <f>INDEX(crosswalks!$V$4:$V$54,MATCH(D32685,crosswalks!$U$4:$U$54,0))</f>
        <v>Midwest Census Region</v>
      </c>
    </row>
    <row r="32686" spans="2:11" x14ac:dyDescent="0.25">
      <c r="B32686" s="54" t="s">
        <v>148</v>
      </c>
      <c r="C32686" s="54" t="s">
        <v>855</v>
      </c>
      <c r="D32686" s="54" t="s">
        <v>192</v>
      </c>
      <c r="E32686" s="54">
        <v>2019</v>
      </c>
      <c r="F32686" s="54">
        <v>198915</v>
      </c>
      <c r="H32686" s="70">
        <f>IFERROR(INDEX(MSN2EPS!$E$2:$E$32,MATCH(C32686,MSN2EPS!$B$2:$B$32,0)),0)</f>
        <v>0</v>
      </c>
      <c r="I32686" s="70">
        <f>IFERROR(INDEX(MSN2EPS!$F$2:$F$32,MATCH(C32686,MSN2EPS!$B$2:$B$32,0)),0)</f>
        <v>0</v>
      </c>
      <c r="J32686" s="70">
        <f>IFERROR(INDEX(MSN2EPS!$G$2:$G$32,MATCH(C32686,MSN2EPS!$B$2:$B$32,0)),0)</f>
        <v>0</v>
      </c>
      <c r="K32686" s="70" t="str">
        <f>INDEX(crosswalks!$V$4:$V$54,MATCH(D32686,crosswalks!$U$4:$U$54,0))</f>
        <v>South Census Region</v>
      </c>
    </row>
    <row r="32687" spans="2:11" x14ac:dyDescent="0.25">
      <c r="B32687" s="54" t="s">
        <v>148</v>
      </c>
      <c r="C32687" s="54" t="s">
        <v>855</v>
      </c>
      <c r="D32687" s="54" t="s">
        <v>193</v>
      </c>
      <c r="E32687" s="54">
        <v>2019</v>
      </c>
      <c r="F32687" s="54">
        <v>741193</v>
      </c>
      <c r="H32687" s="70">
        <f>IFERROR(INDEX(MSN2EPS!$E$2:$E$32,MATCH(C32687,MSN2EPS!$B$2:$B$32,0)),0)</f>
        <v>0</v>
      </c>
      <c r="I32687" s="70">
        <f>IFERROR(INDEX(MSN2EPS!$F$2:$F$32,MATCH(C32687,MSN2EPS!$B$2:$B$32,0)),0)</f>
        <v>0</v>
      </c>
      <c r="J32687" s="70">
        <f>IFERROR(INDEX(MSN2EPS!$G$2:$G$32,MATCH(C32687,MSN2EPS!$B$2:$B$32,0)),0)</f>
        <v>0</v>
      </c>
      <c r="K32687" s="70" t="str">
        <f>INDEX(crosswalks!$V$4:$V$54,MATCH(D32687,crosswalks!$U$4:$U$54,0))</f>
        <v>South Census Region</v>
      </c>
    </row>
    <row r="32688" spans="2:11" x14ac:dyDescent="0.25">
      <c r="B32688" s="54" t="s">
        <v>148</v>
      </c>
      <c r="C32688" s="54" t="s">
        <v>855</v>
      </c>
      <c r="D32688" s="54" t="s">
        <v>194</v>
      </c>
      <c r="E32688" s="54">
        <v>2019</v>
      </c>
      <c r="F32688" s="54">
        <v>9442341</v>
      </c>
      <c r="H32688" s="70">
        <f>IFERROR(INDEX(MSN2EPS!$E$2:$E$32,MATCH(C32688,MSN2EPS!$B$2:$B$32,0)),0)</f>
        <v>0</v>
      </c>
      <c r="I32688" s="70">
        <f>IFERROR(INDEX(MSN2EPS!$F$2:$F$32,MATCH(C32688,MSN2EPS!$B$2:$B$32,0)),0)</f>
        <v>0</v>
      </c>
      <c r="J32688" s="70">
        <f>IFERROR(INDEX(MSN2EPS!$G$2:$G$32,MATCH(C32688,MSN2EPS!$B$2:$B$32,0)),0)</f>
        <v>0</v>
      </c>
      <c r="K32688" s="70" t="e">
        <f>INDEX(crosswalks!$V$4:$V$54,MATCH(D32688,crosswalks!$U$4:$U$54,0))</f>
        <v>#N/A</v>
      </c>
    </row>
    <row r="32689" spans="2:11" x14ac:dyDescent="0.25">
      <c r="B32689" s="54" t="s">
        <v>148</v>
      </c>
      <c r="C32689" s="54" t="s">
        <v>855</v>
      </c>
      <c r="D32689" s="54" t="s">
        <v>195</v>
      </c>
      <c r="E32689" s="54">
        <v>2019</v>
      </c>
      <c r="F32689" s="54">
        <v>98401</v>
      </c>
      <c r="H32689" s="70">
        <f>IFERROR(INDEX(MSN2EPS!$E$2:$E$32,MATCH(C32689,MSN2EPS!$B$2:$B$32,0)),0)</f>
        <v>0</v>
      </c>
      <c r="I32689" s="70">
        <f>IFERROR(INDEX(MSN2EPS!$F$2:$F$32,MATCH(C32689,MSN2EPS!$B$2:$B$32,0)),0)</f>
        <v>0</v>
      </c>
      <c r="J32689" s="70">
        <f>IFERROR(INDEX(MSN2EPS!$G$2:$G$32,MATCH(C32689,MSN2EPS!$B$2:$B$32,0)),0)</f>
        <v>0</v>
      </c>
      <c r="K32689" s="70" t="str">
        <f>INDEX(crosswalks!$V$4:$V$54,MATCH(D32689,crosswalks!$U$4:$U$54,0))</f>
        <v>West Census Region</v>
      </c>
    </row>
    <row r="32690" spans="2:11" x14ac:dyDescent="0.25">
      <c r="B32690" s="54" t="s">
        <v>148</v>
      </c>
      <c r="C32690" s="54" t="s">
        <v>855</v>
      </c>
      <c r="D32690" s="54" t="s">
        <v>196</v>
      </c>
      <c r="E32690" s="54">
        <v>2019</v>
      </c>
      <c r="F32690" s="54">
        <v>296788</v>
      </c>
      <c r="H32690" s="70">
        <f>IFERROR(INDEX(MSN2EPS!$E$2:$E$32,MATCH(C32690,MSN2EPS!$B$2:$B$32,0)),0)</f>
        <v>0</v>
      </c>
      <c r="I32690" s="70">
        <f>IFERROR(INDEX(MSN2EPS!$F$2:$F$32,MATCH(C32690,MSN2EPS!$B$2:$B$32,0)),0)</f>
        <v>0</v>
      </c>
      <c r="J32690" s="70">
        <f>IFERROR(INDEX(MSN2EPS!$G$2:$G$32,MATCH(C32690,MSN2EPS!$B$2:$B$32,0)),0)</f>
        <v>0</v>
      </c>
      <c r="K32690" s="70" t="str">
        <f>INDEX(crosswalks!$V$4:$V$54,MATCH(D32690,crosswalks!$U$4:$U$54,0))</f>
        <v>South Census Region</v>
      </c>
    </row>
    <row r="32691" spans="2:11" x14ac:dyDescent="0.25">
      <c r="B32691" s="54" t="s">
        <v>148</v>
      </c>
      <c r="C32691" s="54" t="s">
        <v>855</v>
      </c>
      <c r="D32691" s="54" t="s">
        <v>197</v>
      </c>
      <c r="E32691" s="54">
        <v>2019</v>
      </c>
      <c r="F32691" s="54">
        <v>24049</v>
      </c>
      <c r="H32691" s="70">
        <f>IFERROR(INDEX(MSN2EPS!$E$2:$E$32,MATCH(C32691,MSN2EPS!$B$2:$B$32,0)),0)</f>
        <v>0</v>
      </c>
      <c r="I32691" s="70">
        <f>IFERROR(INDEX(MSN2EPS!$F$2:$F$32,MATCH(C32691,MSN2EPS!$B$2:$B$32,0)),0)</f>
        <v>0</v>
      </c>
      <c r="J32691" s="70">
        <f>IFERROR(INDEX(MSN2EPS!$G$2:$G$32,MATCH(C32691,MSN2EPS!$B$2:$B$32,0)),0)</f>
        <v>0</v>
      </c>
      <c r="K32691" s="70" t="str">
        <f>INDEX(crosswalks!$V$4:$V$54,MATCH(D32691,crosswalks!$U$4:$U$54,0))</f>
        <v>Northeast Census Region</v>
      </c>
    </row>
    <row r="32692" spans="2:11" x14ac:dyDescent="0.25">
      <c r="B32692" s="54" t="s">
        <v>148</v>
      </c>
      <c r="C32692" s="54" t="s">
        <v>855</v>
      </c>
      <c r="D32692" s="54" t="s">
        <v>198</v>
      </c>
      <c r="E32692" s="54">
        <v>2019</v>
      </c>
      <c r="F32692" s="54">
        <v>188968</v>
      </c>
      <c r="H32692" s="70">
        <f>IFERROR(INDEX(MSN2EPS!$E$2:$E$32,MATCH(C32692,MSN2EPS!$B$2:$B$32,0)),0)</f>
        <v>0</v>
      </c>
      <c r="I32692" s="70">
        <f>IFERROR(INDEX(MSN2EPS!$F$2:$F$32,MATCH(C32692,MSN2EPS!$B$2:$B$32,0)),0)</f>
        <v>0</v>
      </c>
      <c r="J32692" s="70">
        <f>IFERROR(INDEX(MSN2EPS!$G$2:$G$32,MATCH(C32692,MSN2EPS!$B$2:$B$32,0)),0)</f>
        <v>0</v>
      </c>
      <c r="K32692" s="70" t="str">
        <f>INDEX(crosswalks!$V$4:$V$54,MATCH(D32692,crosswalks!$U$4:$U$54,0))</f>
        <v>West Census Region</v>
      </c>
    </row>
    <row r="32693" spans="2:11" x14ac:dyDescent="0.25">
      <c r="B32693" s="54" t="s">
        <v>148</v>
      </c>
      <c r="C32693" s="54" t="s">
        <v>855</v>
      </c>
      <c r="D32693" s="54" t="s">
        <v>199</v>
      </c>
      <c r="E32693" s="54">
        <v>2019</v>
      </c>
      <c r="F32693" s="54">
        <v>207639</v>
      </c>
      <c r="H32693" s="70">
        <f>IFERROR(INDEX(MSN2EPS!$E$2:$E$32,MATCH(C32693,MSN2EPS!$B$2:$B$32,0)),0)</f>
        <v>0</v>
      </c>
      <c r="I32693" s="70">
        <f>IFERROR(INDEX(MSN2EPS!$F$2:$F$32,MATCH(C32693,MSN2EPS!$B$2:$B$32,0)),0)</f>
        <v>0</v>
      </c>
      <c r="J32693" s="70">
        <f>IFERROR(INDEX(MSN2EPS!$G$2:$G$32,MATCH(C32693,MSN2EPS!$B$2:$B$32,0)),0)</f>
        <v>0</v>
      </c>
      <c r="K32693" s="70" t="str">
        <f>INDEX(crosswalks!$V$4:$V$54,MATCH(D32693,crosswalks!$U$4:$U$54,0))</f>
        <v>Midwest Census Region</v>
      </c>
    </row>
    <row r="32694" spans="2:11" x14ac:dyDescent="0.25">
      <c r="B32694" s="54" t="s">
        <v>148</v>
      </c>
      <c r="C32694" s="54" t="s">
        <v>855</v>
      </c>
      <c r="D32694" s="54" t="s">
        <v>200</v>
      </c>
      <c r="E32694" s="54">
        <v>2019</v>
      </c>
      <c r="F32694" s="54">
        <v>58934</v>
      </c>
      <c r="H32694" s="70">
        <f>IFERROR(INDEX(MSN2EPS!$E$2:$E$32,MATCH(C32694,MSN2EPS!$B$2:$B$32,0)),0)</f>
        <v>0</v>
      </c>
      <c r="I32694" s="70">
        <f>IFERROR(INDEX(MSN2EPS!$F$2:$F$32,MATCH(C32694,MSN2EPS!$B$2:$B$32,0)),0)</f>
        <v>0</v>
      </c>
      <c r="J32694" s="70">
        <f>IFERROR(INDEX(MSN2EPS!$G$2:$G$32,MATCH(C32694,MSN2EPS!$B$2:$B$32,0)),0)</f>
        <v>0</v>
      </c>
      <c r="K32694" s="70" t="str">
        <f>INDEX(crosswalks!$V$4:$V$54,MATCH(D32694,crosswalks!$U$4:$U$54,0))</f>
        <v>South Census Region</v>
      </c>
    </row>
    <row r="32695" spans="2:11" x14ac:dyDescent="0.25">
      <c r="B32695" s="54" t="s">
        <v>148</v>
      </c>
      <c r="C32695" s="54" t="s">
        <v>855</v>
      </c>
      <c r="D32695" s="54" t="s">
        <v>201</v>
      </c>
      <c r="E32695" s="54">
        <v>2019</v>
      </c>
      <c r="F32695" s="54">
        <v>30891</v>
      </c>
      <c r="H32695" s="70">
        <f>IFERROR(INDEX(MSN2EPS!$E$2:$E$32,MATCH(C32695,MSN2EPS!$B$2:$B$32,0)),0)</f>
        <v>0</v>
      </c>
      <c r="I32695" s="70">
        <f>IFERROR(INDEX(MSN2EPS!$F$2:$F$32,MATCH(C32695,MSN2EPS!$B$2:$B$32,0)),0)</f>
        <v>0</v>
      </c>
      <c r="J32695" s="70">
        <f>IFERROR(INDEX(MSN2EPS!$G$2:$G$32,MATCH(C32695,MSN2EPS!$B$2:$B$32,0)),0)</f>
        <v>0</v>
      </c>
      <c r="K32695" s="70" t="str">
        <f>INDEX(crosswalks!$V$4:$V$54,MATCH(D32695,crosswalks!$U$4:$U$54,0))</f>
        <v>West Census Region</v>
      </c>
    </row>
    <row r="32696" spans="2:11" x14ac:dyDescent="0.25">
      <c r="B32696" s="54" t="s">
        <v>148</v>
      </c>
      <c r="C32696" s="54" t="s">
        <v>856</v>
      </c>
      <c r="D32696" s="54" t="s">
        <v>150</v>
      </c>
      <c r="E32696" s="54">
        <v>2019</v>
      </c>
      <c r="F32696" s="54">
        <v>39273</v>
      </c>
      <c r="H32696" s="70">
        <f>IFERROR(INDEX(MSN2EPS!$E$2:$E$32,MATCH(C32696,MSN2EPS!$B$2:$B$32,0)),0)</f>
        <v>0</v>
      </c>
      <c r="I32696" s="70">
        <f>IFERROR(INDEX(MSN2EPS!$F$2:$F$32,MATCH(C32696,MSN2EPS!$B$2:$B$32,0)),0)</f>
        <v>0</v>
      </c>
      <c r="J32696" s="70">
        <f>IFERROR(INDEX(MSN2EPS!$G$2:$G$32,MATCH(C32696,MSN2EPS!$B$2:$B$32,0)),0)</f>
        <v>0</v>
      </c>
      <c r="K32696" s="70" t="str">
        <f>INDEX(crosswalks!$V$4:$V$54,MATCH(D32696,crosswalks!$U$4:$U$54,0))</f>
        <v>West Census Region</v>
      </c>
    </row>
    <row r="32697" spans="2:11" x14ac:dyDescent="0.25">
      <c r="B32697" s="54" t="s">
        <v>148</v>
      </c>
      <c r="C32697" s="54" t="s">
        <v>856</v>
      </c>
      <c r="D32697" s="54" t="s">
        <v>151</v>
      </c>
      <c r="E32697" s="54">
        <v>2019</v>
      </c>
      <c r="F32697" s="54">
        <v>116830</v>
      </c>
      <c r="H32697" s="70">
        <f>IFERROR(INDEX(MSN2EPS!$E$2:$E$32,MATCH(C32697,MSN2EPS!$B$2:$B$32,0)),0)</f>
        <v>0</v>
      </c>
      <c r="I32697" s="70">
        <f>IFERROR(INDEX(MSN2EPS!$F$2:$F$32,MATCH(C32697,MSN2EPS!$B$2:$B$32,0)),0)</f>
        <v>0</v>
      </c>
      <c r="J32697" s="70">
        <f>IFERROR(INDEX(MSN2EPS!$G$2:$G$32,MATCH(C32697,MSN2EPS!$B$2:$B$32,0)),0)</f>
        <v>0</v>
      </c>
      <c r="K32697" s="70" t="str">
        <f>INDEX(crosswalks!$V$4:$V$54,MATCH(D32697,crosswalks!$U$4:$U$54,0))</f>
        <v>South Census Region</v>
      </c>
    </row>
    <row r="32698" spans="2:11" x14ac:dyDescent="0.25">
      <c r="B32698" s="54" t="s">
        <v>148</v>
      </c>
      <c r="C32698" s="54" t="s">
        <v>856</v>
      </c>
      <c r="D32698" s="54" t="s">
        <v>152</v>
      </c>
      <c r="E32698" s="54">
        <v>2019</v>
      </c>
      <c r="F32698" s="54">
        <v>104923</v>
      </c>
      <c r="H32698" s="70">
        <f>IFERROR(INDEX(MSN2EPS!$E$2:$E$32,MATCH(C32698,MSN2EPS!$B$2:$B$32,0)),0)</f>
        <v>0</v>
      </c>
      <c r="I32698" s="70">
        <f>IFERROR(INDEX(MSN2EPS!$F$2:$F$32,MATCH(C32698,MSN2EPS!$B$2:$B$32,0)),0)</f>
        <v>0</v>
      </c>
      <c r="J32698" s="70">
        <f>IFERROR(INDEX(MSN2EPS!$G$2:$G$32,MATCH(C32698,MSN2EPS!$B$2:$B$32,0)),0)</f>
        <v>0</v>
      </c>
      <c r="K32698" s="70" t="str">
        <f>INDEX(crosswalks!$V$4:$V$54,MATCH(D32698,crosswalks!$U$4:$U$54,0))</f>
        <v>South Census Region</v>
      </c>
    </row>
    <row r="32699" spans="2:11" x14ac:dyDescent="0.25">
      <c r="B32699" s="54" t="s">
        <v>148</v>
      </c>
      <c r="C32699" s="54" t="s">
        <v>856</v>
      </c>
      <c r="D32699" s="54" t="s">
        <v>153</v>
      </c>
      <c r="E32699" s="54">
        <v>2019</v>
      </c>
      <c r="F32699" s="54">
        <v>153193</v>
      </c>
      <c r="H32699" s="70">
        <f>IFERROR(INDEX(MSN2EPS!$E$2:$E$32,MATCH(C32699,MSN2EPS!$B$2:$B$32,0)),0)</f>
        <v>0</v>
      </c>
      <c r="I32699" s="70">
        <f>IFERROR(INDEX(MSN2EPS!$F$2:$F$32,MATCH(C32699,MSN2EPS!$B$2:$B$32,0)),0)</f>
        <v>0</v>
      </c>
      <c r="J32699" s="70">
        <f>IFERROR(INDEX(MSN2EPS!$G$2:$G$32,MATCH(C32699,MSN2EPS!$B$2:$B$32,0)),0)</f>
        <v>0</v>
      </c>
      <c r="K32699" s="70" t="str">
        <f>INDEX(crosswalks!$V$4:$V$54,MATCH(D32699,crosswalks!$U$4:$U$54,0))</f>
        <v>West Census Region</v>
      </c>
    </row>
    <row r="32700" spans="2:11" x14ac:dyDescent="0.25">
      <c r="B32700" s="54" t="s">
        <v>148</v>
      </c>
      <c r="C32700" s="54" t="s">
        <v>856</v>
      </c>
      <c r="D32700" s="54" t="s">
        <v>154</v>
      </c>
      <c r="E32700" s="54">
        <v>2019</v>
      </c>
      <c r="F32700" s="54">
        <v>751532</v>
      </c>
      <c r="H32700" s="70">
        <f>IFERROR(INDEX(MSN2EPS!$E$2:$E$32,MATCH(C32700,MSN2EPS!$B$2:$B$32,0)),0)</f>
        <v>0</v>
      </c>
      <c r="I32700" s="70">
        <f>IFERROR(INDEX(MSN2EPS!$F$2:$F$32,MATCH(C32700,MSN2EPS!$B$2:$B$32,0)),0)</f>
        <v>0</v>
      </c>
      <c r="J32700" s="70">
        <f>IFERROR(INDEX(MSN2EPS!$G$2:$G$32,MATCH(C32700,MSN2EPS!$B$2:$B$32,0)),0)</f>
        <v>0</v>
      </c>
      <c r="K32700" s="70" t="str">
        <f>INDEX(crosswalks!$V$4:$V$54,MATCH(D32700,crosswalks!$U$4:$U$54,0))</f>
        <v>West Census Region</v>
      </c>
    </row>
    <row r="32701" spans="2:11" x14ac:dyDescent="0.25">
      <c r="B32701" s="54" t="s">
        <v>148</v>
      </c>
      <c r="C32701" s="54" t="s">
        <v>856</v>
      </c>
      <c r="D32701" s="54" t="s">
        <v>155</v>
      </c>
      <c r="E32701" s="54">
        <v>2019</v>
      </c>
      <c r="F32701" s="54">
        <v>156762</v>
      </c>
      <c r="H32701" s="70">
        <f>IFERROR(INDEX(MSN2EPS!$E$2:$E$32,MATCH(C32701,MSN2EPS!$B$2:$B$32,0)),0)</f>
        <v>0</v>
      </c>
      <c r="I32701" s="70">
        <f>IFERROR(INDEX(MSN2EPS!$F$2:$F$32,MATCH(C32701,MSN2EPS!$B$2:$B$32,0)),0)</f>
        <v>0</v>
      </c>
      <c r="J32701" s="70">
        <f>IFERROR(INDEX(MSN2EPS!$G$2:$G$32,MATCH(C32701,MSN2EPS!$B$2:$B$32,0)),0)</f>
        <v>0</v>
      </c>
      <c r="K32701" s="70" t="str">
        <f>INDEX(crosswalks!$V$4:$V$54,MATCH(D32701,crosswalks!$U$4:$U$54,0))</f>
        <v>West Census Region</v>
      </c>
    </row>
    <row r="32702" spans="2:11" x14ac:dyDescent="0.25">
      <c r="B32702" s="54" t="s">
        <v>148</v>
      </c>
      <c r="C32702" s="54" t="s">
        <v>856</v>
      </c>
      <c r="D32702" s="54" t="s">
        <v>156</v>
      </c>
      <c r="E32702" s="54">
        <v>2019</v>
      </c>
      <c r="F32702" s="54">
        <v>116355</v>
      </c>
      <c r="H32702" s="70">
        <f>IFERROR(INDEX(MSN2EPS!$E$2:$E$32,MATCH(C32702,MSN2EPS!$B$2:$B$32,0)),0)</f>
        <v>0</v>
      </c>
      <c r="I32702" s="70">
        <f>IFERROR(INDEX(MSN2EPS!$F$2:$F$32,MATCH(C32702,MSN2EPS!$B$2:$B$32,0)),0)</f>
        <v>0</v>
      </c>
      <c r="J32702" s="70">
        <f>IFERROR(INDEX(MSN2EPS!$G$2:$G$32,MATCH(C32702,MSN2EPS!$B$2:$B$32,0)),0)</f>
        <v>0</v>
      </c>
      <c r="K32702" s="70" t="str">
        <f>INDEX(crosswalks!$V$4:$V$54,MATCH(D32702,crosswalks!$U$4:$U$54,0))</f>
        <v>Northeast Census Region</v>
      </c>
    </row>
    <row r="32703" spans="2:11" x14ac:dyDescent="0.25">
      <c r="B32703" s="54" t="s">
        <v>148</v>
      </c>
      <c r="C32703" s="54" t="s">
        <v>856</v>
      </c>
      <c r="D32703" s="54" t="s">
        <v>157</v>
      </c>
      <c r="E32703" s="54">
        <v>2019</v>
      </c>
      <c r="F32703" s="54">
        <v>45673</v>
      </c>
      <c r="H32703" s="70">
        <f>IFERROR(INDEX(MSN2EPS!$E$2:$E$32,MATCH(C32703,MSN2EPS!$B$2:$B$32,0)),0)</f>
        <v>0</v>
      </c>
      <c r="I32703" s="70">
        <f>IFERROR(INDEX(MSN2EPS!$F$2:$F$32,MATCH(C32703,MSN2EPS!$B$2:$B$32,0)),0)</f>
        <v>0</v>
      </c>
      <c r="J32703" s="70">
        <f>IFERROR(INDEX(MSN2EPS!$G$2:$G$32,MATCH(C32703,MSN2EPS!$B$2:$B$32,0)),0)</f>
        <v>0</v>
      </c>
      <c r="K32703" s="70" t="str">
        <f>INDEX(crosswalks!$V$4:$V$54,MATCH(D32703,crosswalks!$U$4:$U$54,0))</f>
        <v>South Census Region</v>
      </c>
    </row>
    <row r="32704" spans="2:11" x14ac:dyDescent="0.25">
      <c r="B32704" s="54" t="s">
        <v>148</v>
      </c>
      <c r="C32704" s="54" t="s">
        <v>856</v>
      </c>
      <c r="D32704" s="54" t="s">
        <v>158</v>
      </c>
      <c r="E32704" s="54">
        <v>2019</v>
      </c>
      <c r="F32704" s="54">
        <v>34672</v>
      </c>
      <c r="H32704" s="70">
        <f>IFERROR(INDEX(MSN2EPS!$E$2:$E$32,MATCH(C32704,MSN2EPS!$B$2:$B$32,0)),0)</f>
        <v>0</v>
      </c>
      <c r="I32704" s="70">
        <f>IFERROR(INDEX(MSN2EPS!$F$2:$F$32,MATCH(C32704,MSN2EPS!$B$2:$B$32,0)),0)</f>
        <v>0</v>
      </c>
      <c r="J32704" s="70">
        <f>IFERROR(INDEX(MSN2EPS!$G$2:$G$32,MATCH(C32704,MSN2EPS!$B$2:$B$32,0)),0)</f>
        <v>0</v>
      </c>
      <c r="K32704" s="70" t="str">
        <f>INDEX(crosswalks!$V$4:$V$54,MATCH(D32704,crosswalks!$U$4:$U$54,0))</f>
        <v>South Census Region</v>
      </c>
    </row>
    <row r="32705" spans="2:11" x14ac:dyDescent="0.25">
      <c r="B32705" s="54" t="s">
        <v>148</v>
      </c>
      <c r="C32705" s="54" t="s">
        <v>856</v>
      </c>
      <c r="D32705" s="54" t="s">
        <v>159</v>
      </c>
      <c r="E32705" s="54">
        <v>2019</v>
      </c>
      <c r="F32705" s="54">
        <v>444910</v>
      </c>
      <c r="H32705" s="70">
        <f>IFERROR(INDEX(MSN2EPS!$E$2:$E$32,MATCH(C32705,MSN2EPS!$B$2:$B$32,0)),0)</f>
        <v>0</v>
      </c>
      <c r="I32705" s="70">
        <f>IFERROR(INDEX(MSN2EPS!$F$2:$F$32,MATCH(C32705,MSN2EPS!$B$2:$B$32,0)),0)</f>
        <v>0</v>
      </c>
      <c r="J32705" s="70">
        <f>IFERROR(INDEX(MSN2EPS!$G$2:$G$32,MATCH(C32705,MSN2EPS!$B$2:$B$32,0)),0)</f>
        <v>0</v>
      </c>
      <c r="K32705" s="70" t="str">
        <f>INDEX(crosswalks!$V$4:$V$54,MATCH(D32705,crosswalks!$U$4:$U$54,0))</f>
        <v>South Census Region</v>
      </c>
    </row>
    <row r="32706" spans="2:11" x14ac:dyDescent="0.25">
      <c r="B32706" s="54" t="s">
        <v>148</v>
      </c>
      <c r="C32706" s="54" t="s">
        <v>856</v>
      </c>
      <c r="D32706" s="54" t="s">
        <v>160</v>
      </c>
      <c r="E32706" s="54">
        <v>2019</v>
      </c>
      <c r="F32706" s="54">
        <v>239518</v>
      </c>
      <c r="H32706" s="70">
        <f>IFERROR(INDEX(MSN2EPS!$E$2:$E$32,MATCH(C32706,MSN2EPS!$B$2:$B$32,0)),0)</f>
        <v>0</v>
      </c>
      <c r="I32706" s="70">
        <f>IFERROR(INDEX(MSN2EPS!$F$2:$F$32,MATCH(C32706,MSN2EPS!$B$2:$B$32,0)),0)</f>
        <v>0</v>
      </c>
      <c r="J32706" s="70">
        <f>IFERROR(INDEX(MSN2EPS!$G$2:$G$32,MATCH(C32706,MSN2EPS!$B$2:$B$32,0)),0)</f>
        <v>0</v>
      </c>
      <c r="K32706" s="70" t="str">
        <f>INDEX(crosswalks!$V$4:$V$54,MATCH(D32706,crosswalks!$U$4:$U$54,0))</f>
        <v>South Census Region</v>
      </c>
    </row>
    <row r="32707" spans="2:11" x14ac:dyDescent="0.25">
      <c r="B32707" s="54" t="s">
        <v>148</v>
      </c>
      <c r="C32707" s="54" t="s">
        <v>856</v>
      </c>
      <c r="D32707" s="54" t="s">
        <v>161</v>
      </c>
      <c r="E32707" s="54">
        <v>2019</v>
      </c>
      <c r="F32707" s="54">
        <v>22986</v>
      </c>
      <c r="H32707" s="70">
        <f>IFERROR(INDEX(MSN2EPS!$E$2:$E$32,MATCH(C32707,MSN2EPS!$B$2:$B$32,0)),0)</f>
        <v>0</v>
      </c>
      <c r="I32707" s="70">
        <f>IFERROR(INDEX(MSN2EPS!$F$2:$F$32,MATCH(C32707,MSN2EPS!$B$2:$B$32,0)),0)</f>
        <v>0</v>
      </c>
      <c r="J32707" s="70">
        <f>IFERROR(INDEX(MSN2EPS!$G$2:$G$32,MATCH(C32707,MSN2EPS!$B$2:$B$32,0)),0)</f>
        <v>0</v>
      </c>
      <c r="K32707" s="70" t="str">
        <f>INDEX(crosswalks!$V$4:$V$54,MATCH(D32707,crosswalks!$U$4:$U$54,0))</f>
        <v>West Census Region</v>
      </c>
    </row>
    <row r="32708" spans="2:11" x14ac:dyDescent="0.25">
      <c r="B32708" s="54" t="s">
        <v>148</v>
      </c>
      <c r="C32708" s="54" t="s">
        <v>856</v>
      </c>
      <c r="D32708" s="54" t="s">
        <v>162</v>
      </c>
      <c r="E32708" s="54">
        <v>2019</v>
      </c>
      <c r="F32708" s="54">
        <v>121959</v>
      </c>
      <c r="H32708" s="70">
        <f>IFERROR(INDEX(MSN2EPS!$E$2:$E$32,MATCH(C32708,MSN2EPS!$B$2:$B$32,0)),0)</f>
        <v>0</v>
      </c>
      <c r="I32708" s="70">
        <f>IFERROR(INDEX(MSN2EPS!$F$2:$F$32,MATCH(C32708,MSN2EPS!$B$2:$B$32,0)),0)</f>
        <v>0</v>
      </c>
      <c r="J32708" s="70">
        <f>IFERROR(INDEX(MSN2EPS!$G$2:$G$32,MATCH(C32708,MSN2EPS!$B$2:$B$32,0)),0)</f>
        <v>0</v>
      </c>
      <c r="K32708" s="70" t="str">
        <f>INDEX(crosswalks!$V$4:$V$54,MATCH(D32708,crosswalks!$U$4:$U$54,0))</f>
        <v>Midwest Census Region</v>
      </c>
    </row>
    <row r="32709" spans="2:11" x14ac:dyDescent="0.25">
      <c r="B32709" s="54" t="s">
        <v>148</v>
      </c>
      <c r="C32709" s="54" t="s">
        <v>856</v>
      </c>
      <c r="D32709" s="54" t="s">
        <v>163</v>
      </c>
      <c r="E32709" s="54">
        <v>2019</v>
      </c>
      <c r="F32709" s="54">
        <v>51054</v>
      </c>
      <c r="H32709" s="70">
        <f>IFERROR(INDEX(MSN2EPS!$E$2:$E$32,MATCH(C32709,MSN2EPS!$B$2:$B$32,0)),0)</f>
        <v>0</v>
      </c>
      <c r="I32709" s="70">
        <f>IFERROR(INDEX(MSN2EPS!$F$2:$F$32,MATCH(C32709,MSN2EPS!$B$2:$B$32,0)),0)</f>
        <v>0</v>
      </c>
      <c r="J32709" s="70">
        <f>IFERROR(INDEX(MSN2EPS!$G$2:$G$32,MATCH(C32709,MSN2EPS!$B$2:$B$32,0)),0)</f>
        <v>0</v>
      </c>
      <c r="K32709" s="70" t="str">
        <f>INDEX(crosswalks!$V$4:$V$54,MATCH(D32709,crosswalks!$U$4:$U$54,0))</f>
        <v>West Census Region</v>
      </c>
    </row>
    <row r="32710" spans="2:11" x14ac:dyDescent="0.25">
      <c r="B32710" s="54" t="s">
        <v>148</v>
      </c>
      <c r="C32710" s="54" t="s">
        <v>856</v>
      </c>
      <c r="D32710" s="54" t="s">
        <v>164</v>
      </c>
      <c r="E32710" s="54">
        <v>2019</v>
      </c>
      <c r="F32710" s="54">
        <v>450175</v>
      </c>
      <c r="H32710" s="70">
        <f>IFERROR(INDEX(MSN2EPS!$E$2:$E$32,MATCH(C32710,MSN2EPS!$B$2:$B$32,0)),0)</f>
        <v>0</v>
      </c>
      <c r="I32710" s="70">
        <f>IFERROR(INDEX(MSN2EPS!$F$2:$F$32,MATCH(C32710,MSN2EPS!$B$2:$B$32,0)),0)</f>
        <v>0</v>
      </c>
      <c r="J32710" s="70">
        <f>IFERROR(INDEX(MSN2EPS!$G$2:$G$32,MATCH(C32710,MSN2EPS!$B$2:$B$32,0)),0)</f>
        <v>0</v>
      </c>
      <c r="K32710" s="70" t="str">
        <f>INDEX(crosswalks!$V$4:$V$54,MATCH(D32710,crosswalks!$U$4:$U$54,0))</f>
        <v>Midwest Census Region</v>
      </c>
    </row>
    <row r="32711" spans="2:11" x14ac:dyDescent="0.25">
      <c r="B32711" s="54" t="s">
        <v>148</v>
      </c>
      <c r="C32711" s="54" t="s">
        <v>856</v>
      </c>
      <c r="D32711" s="54" t="s">
        <v>165</v>
      </c>
      <c r="E32711" s="54">
        <v>2019</v>
      </c>
      <c r="F32711" s="54">
        <v>194461</v>
      </c>
      <c r="H32711" s="70">
        <f>IFERROR(INDEX(MSN2EPS!$E$2:$E$32,MATCH(C32711,MSN2EPS!$B$2:$B$32,0)),0)</f>
        <v>0</v>
      </c>
      <c r="I32711" s="70">
        <f>IFERROR(INDEX(MSN2EPS!$F$2:$F$32,MATCH(C32711,MSN2EPS!$B$2:$B$32,0)),0)</f>
        <v>0</v>
      </c>
      <c r="J32711" s="70">
        <f>IFERROR(INDEX(MSN2EPS!$G$2:$G$32,MATCH(C32711,MSN2EPS!$B$2:$B$32,0)),0)</f>
        <v>0</v>
      </c>
      <c r="K32711" s="70" t="str">
        <f>INDEX(crosswalks!$V$4:$V$54,MATCH(D32711,crosswalks!$U$4:$U$54,0))</f>
        <v>Midwest Census Region</v>
      </c>
    </row>
    <row r="32712" spans="2:11" x14ac:dyDescent="0.25">
      <c r="B32712" s="54" t="s">
        <v>148</v>
      </c>
      <c r="C32712" s="54" t="s">
        <v>856</v>
      </c>
      <c r="D32712" s="54" t="s">
        <v>166</v>
      </c>
      <c r="E32712" s="54">
        <v>2019</v>
      </c>
      <c r="F32712" s="54">
        <v>103815</v>
      </c>
      <c r="H32712" s="70">
        <f>IFERROR(INDEX(MSN2EPS!$E$2:$E$32,MATCH(C32712,MSN2EPS!$B$2:$B$32,0)),0)</f>
        <v>0</v>
      </c>
      <c r="I32712" s="70">
        <f>IFERROR(INDEX(MSN2EPS!$F$2:$F$32,MATCH(C32712,MSN2EPS!$B$2:$B$32,0)),0)</f>
        <v>0</v>
      </c>
      <c r="J32712" s="70">
        <f>IFERROR(INDEX(MSN2EPS!$G$2:$G$32,MATCH(C32712,MSN2EPS!$B$2:$B$32,0)),0)</f>
        <v>0</v>
      </c>
      <c r="K32712" s="70" t="str">
        <f>INDEX(crosswalks!$V$4:$V$54,MATCH(D32712,crosswalks!$U$4:$U$54,0))</f>
        <v>Midwest Census Region</v>
      </c>
    </row>
    <row r="32713" spans="2:11" x14ac:dyDescent="0.25">
      <c r="B32713" s="54" t="s">
        <v>148</v>
      </c>
      <c r="C32713" s="54" t="s">
        <v>856</v>
      </c>
      <c r="D32713" s="54" t="s">
        <v>167</v>
      </c>
      <c r="E32713" s="54">
        <v>2019</v>
      </c>
      <c r="F32713" s="54">
        <v>118551</v>
      </c>
      <c r="H32713" s="70">
        <f>IFERROR(INDEX(MSN2EPS!$E$2:$E$32,MATCH(C32713,MSN2EPS!$B$2:$B$32,0)),0)</f>
        <v>0</v>
      </c>
      <c r="I32713" s="70">
        <f>IFERROR(INDEX(MSN2EPS!$F$2:$F$32,MATCH(C32713,MSN2EPS!$B$2:$B$32,0)),0)</f>
        <v>0</v>
      </c>
      <c r="J32713" s="70">
        <f>IFERROR(INDEX(MSN2EPS!$G$2:$G$32,MATCH(C32713,MSN2EPS!$B$2:$B$32,0)),0)</f>
        <v>0</v>
      </c>
      <c r="K32713" s="70" t="str">
        <f>INDEX(crosswalks!$V$4:$V$54,MATCH(D32713,crosswalks!$U$4:$U$54,0))</f>
        <v>South Census Region</v>
      </c>
    </row>
    <row r="32714" spans="2:11" x14ac:dyDescent="0.25">
      <c r="B32714" s="54" t="s">
        <v>148</v>
      </c>
      <c r="C32714" s="54" t="s">
        <v>856</v>
      </c>
      <c r="D32714" s="54" t="s">
        <v>168</v>
      </c>
      <c r="E32714" s="54">
        <v>2019</v>
      </c>
      <c r="F32714" s="54">
        <v>125370</v>
      </c>
      <c r="H32714" s="70">
        <f>IFERROR(INDEX(MSN2EPS!$E$2:$E$32,MATCH(C32714,MSN2EPS!$B$2:$B$32,0)),0)</f>
        <v>0</v>
      </c>
      <c r="I32714" s="70">
        <f>IFERROR(INDEX(MSN2EPS!$F$2:$F$32,MATCH(C32714,MSN2EPS!$B$2:$B$32,0)),0)</f>
        <v>0</v>
      </c>
      <c r="J32714" s="70">
        <f>IFERROR(INDEX(MSN2EPS!$G$2:$G$32,MATCH(C32714,MSN2EPS!$B$2:$B$32,0)),0)</f>
        <v>0</v>
      </c>
      <c r="K32714" s="70" t="str">
        <f>INDEX(crosswalks!$V$4:$V$54,MATCH(D32714,crosswalks!$U$4:$U$54,0))</f>
        <v>South Census Region</v>
      </c>
    </row>
    <row r="32715" spans="2:11" x14ac:dyDescent="0.25">
      <c r="B32715" s="54" t="s">
        <v>148</v>
      </c>
      <c r="C32715" s="54" t="s">
        <v>856</v>
      </c>
      <c r="D32715" s="54" t="s">
        <v>169</v>
      </c>
      <c r="E32715" s="54">
        <v>2019</v>
      </c>
      <c r="F32715" s="54">
        <v>233932</v>
      </c>
      <c r="H32715" s="70">
        <f>IFERROR(INDEX(MSN2EPS!$E$2:$E$32,MATCH(C32715,MSN2EPS!$B$2:$B$32,0)),0)</f>
        <v>0</v>
      </c>
      <c r="I32715" s="70">
        <f>IFERROR(INDEX(MSN2EPS!$F$2:$F$32,MATCH(C32715,MSN2EPS!$B$2:$B$32,0)),0)</f>
        <v>0</v>
      </c>
      <c r="J32715" s="70">
        <f>IFERROR(INDEX(MSN2EPS!$G$2:$G$32,MATCH(C32715,MSN2EPS!$B$2:$B$32,0)),0)</f>
        <v>0</v>
      </c>
      <c r="K32715" s="70" t="str">
        <f>INDEX(crosswalks!$V$4:$V$54,MATCH(D32715,crosswalks!$U$4:$U$54,0))</f>
        <v>Northeast Census Region</v>
      </c>
    </row>
    <row r="32716" spans="2:11" x14ac:dyDescent="0.25">
      <c r="B32716" s="54" t="s">
        <v>148</v>
      </c>
      <c r="C32716" s="54" t="s">
        <v>856</v>
      </c>
      <c r="D32716" s="54" t="s">
        <v>170</v>
      </c>
      <c r="E32716" s="54">
        <v>2019</v>
      </c>
      <c r="F32716" s="54">
        <v>200092</v>
      </c>
      <c r="H32716" s="70">
        <f>IFERROR(INDEX(MSN2EPS!$E$2:$E$32,MATCH(C32716,MSN2EPS!$B$2:$B$32,0)),0)</f>
        <v>0</v>
      </c>
      <c r="I32716" s="70">
        <f>IFERROR(INDEX(MSN2EPS!$F$2:$F$32,MATCH(C32716,MSN2EPS!$B$2:$B$32,0)),0)</f>
        <v>0</v>
      </c>
      <c r="J32716" s="70">
        <f>IFERROR(INDEX(MSN2EPS!$G$2:$G$32,MATCH(C32716,MSN2EPS!$B$2:$B$32,0)),0)</f>
        <v>0</v>
      </c>
      <c r="K32716" s="70" t="str">
        <f>INDEX(crosswalks!$V$4:$V$54,MATCH(D32716,crosswalks!$U$4:$U$54,0))</f>
        <v>South Census Region</v>
      </c>
    </row>
    <row r="32717" spans="2:11" x14ac:dyDescent="0.25">
      <c r="B32717" s="54" t="s">
        <v>148</v>
      </c>
      <c r="C32717" s="54" t="s">
        <v>856</v>
      </c>
      <c r="D32717" s="54" t="s">
        <v>171</v>
      </c>
      <c r="E32717" s="54">
        <v>2019</v>
      </c>
      <c r="F32717" s="54">
        <v>45265</v>
      </c>
      <c r="H32717" s="70">
        <f>IFERROR(INDEX(MSN2EPS!$E$2:$E$32,MATCH(C32717,MSN2EPS!$B$2:$B$32,0)),0)</f>
        <v>0</v>
      </c>
      <c r="I32717" s="70">
        <f>IFERROR(INDEX(MSN2EPS!$F$2:$F$32,MATCH(C32717,MSN2EPS!$B$2:$B$32,0)),0)</f>
        <v>0</v>
      </c>
      <c r="J32717" s="70">
        <f>IFERROR(INDEX(MSN2EPS!$G$2:$G$32,MATCH(C32717,MSN2EPS!$B$2:$B$32,0)),0)</f>
        <v>0</v>
      </c>
      <c r="K32717" s="70" t="str">
        <f>INDEX(crosswalks!$V$4:$V$54,MATCH(D32717,crosswalks!$U$4:$U$54,0))</f>
        <v>Northeast Census Region</v>
      </c>
    </row>
    <row r="32718" spans="2:11" x14ac:dyDescent="0.25">
      <c r="B32718" s="54" t="s">
        <v>148</v>
      </c>
      <c r="C32718" s="54" t="s">
        <v>856</v>
      </c>
      <c r="D32718" s="54" t="s">
        <v>172</v>
      </c>
      <c r="E32718" s="54">
        <v>2019</v>
      </c>
      <c r="F32718" s="54">
        <v>348056</v>
      </c>
      <c r="H32718" s="70">
        <f>IFERROR(INDEX(MSN2EPS!$E$2:$E$32,MATCH(C32718,MSN2EPS!$B$2:$B$32,0)),0)</f>
        <v>0</v>
      </c>
      <c r="I32718" s="70">
        <f>IFERROR(INDEX(MSN2EPS!$F$2:$F$32,MATCH(C32718,MSN2EPS!$B$2:$B$32,0)),0)</f>
        <v>0</v>
      </c>
      <c r="J32718" s="70">
        <f>IFERROR(INDEX(MSN2EPS!$G$2:$G$32,MATCH(C32718,MSN2EPS!$B$2:$B$32,0)),0)</f>
        <v>0</v>
      </c>
      <c r="K32718" s="70" t="str">
        <f>INDEX(crosswalks!$V$4:$V$54,MATCH(D32718,crosswalks!$U$4:$U$54,0))</f>
        <v>Midwest Census Region</v>
      </c>
    </row>
    <row r="32719" spans="2:11" x14ac:dyDescent="0.25">
      <c r="B32719" s="54" t="s">
        <v>148</v>
      </c>
      <c r="C32719" s="54" t="s">
        <v>856</v>
      </c>
      <c r="D32719" s="54" t="s">
        <v>173</v>
      </c>
      <c r="E32719" s="54">
        <v>2019</v>
      </c>
      <c r="F32719" s="54">
        <v>217182</v>
      </c>
      <c r="H32719" s="70">
        <f>IFERROR(INDEX(MSN2EPS!$E$2:$E$32,MATCH(C32719,MSN2EPS!$B$2:$B$32,0)),0)</f>
        <v>0</v>
      </c>
      <c r="I32719" s="70">
        <f>IFERROR(INDEX(MSN2EPS!$F$2:$F$32,MATCH(C32719,MSN2EPS!$B$2:$B$32,0)),0)</f>
        <v>0</v>
      </c>
      <c r="J32719" s="70">
        <f>IFERROR(INDEX(MSN2EPS!$G$2:$G$32,MATCH(C32719,MSN2EPS!$B$2:$B$32,0)),0)</f>
        <v>0</v>
      </c>
      <c r="K32719" s="70" t="str">
        <f>INDEX(crosswalks!$V$4:$V$54,MATCH(D32719,crosswalks!$U$4:$U$54,0))</f>
        <v>Midwest Census Region</v>
      </c>
    </row>
    <row r="32720" spans="2:11" x14ac:dyDescent="0.25">
      <c r="B32720" s="54" t="s">
        <v>148</v>
      </c>
      <c r="C32720" s="54" t="s">
        <v>856</v>
      </c>
      <c r="D32720" s="54" t="s">
        <v>174</v>
      </c>
      <c r="E32720" s="54">
        <v>2019</v>
      </c>
      <c r="F32720" s="54">
        <v>189064</v>
      </c>
      <c r="H32720" s="70">
        <f>IFERROR(INDEX(MSN2EPS!$E$2:$E$32,MATCH(C32720,MSN2EPS!$B$2:$B$32,0)),0)</f>
        <v>0</v>
      </c>
      <c r="I32720" s="70">
        <f>IFERROR(INDEX(MSN2EPS!$F$2:$F$32,MATCH(C32720,MSN2EPS!$B$2:$B$32,0)),0)</f>
        <v>0</v>
      </c>
      <c r="J32720" s="70">
        <f>IFERROR(INDEX(MSN2EPS!$G$2:$G$32,MATCH(C32720,MSN2EPS!$B$2:$B$32,0)),0)</f>
        <v>0</v>
      </c>
      <c r="K32720" s="70" t="str">
        <f>INDEX(crosswalks!$V$4:$V$54,MATCH(D32720,crosswalks!$U$4:$U$54,0))</f>
        <v>Midwest Census Region</v>
      </c>
    </row>
    <row r="32721" spans="2:11" x14ac:dyDescent="0.25">
      <c r="B32721" s="54" t="s">
        <v>148</v>
      </c>
      <c r="C32721" s="54" t="s">
        <v>856</v>
      </c>
      <c r="D32721" s="54" t="s">
        <v>175</v>
      </c>
      <c r="E32721" s="54">
        <v>2019</v>
      </c>
      <c r="F32721" s="54">
        <v>76372</v>
      </c>
      <c r="H32721" s="70">
        <f>IFERROR(INDEX(MSN2EPS!$E$2:$E$32,MATCH(C32721,MSN2EPS!$B$2:$B$32,0)),0)</f>
        <v>0</v>
      </c>
      <c r="I32721" s="70">
        <f>IFERROR(INDEX(MSN2EPS!$F$2:$F$32,MATCH(C32721,MSN2EPS!$B$2:$B$32,0)),0)</f>
        <v>0</v>
      </c>
      <c r="J32721" s="70">
        <f>IFERROR(INDEX(MSN2EPS!$G$2:$G$32,MATCH(C32721,MSN2EPS!$B$2:$B$32,0)),0)</f>
        <v>0</v>
      </c>
      <c r="K32721" s="70" t="str">
        <f>INDEX(crosswalks!$V$4:$V$54,MATCH(D32721,crosswalks!$U$4:$U$54,0))</f>
        <v>South Census Region</v>
      </c>
    </row>
    <row r="32722" spans="2:11" x14ac:dyDescent="0.25">
      <c r="B32722" s="54" t="s">
        <v>148</v>
      </c>
      <c r="C32722" s="54" t="s">
        <v>856</v>
      </c>
      <c r="D32722" s="54" t="s">
        <v>176</v>
      </c>
      <c r="E32722" s="54">
        <v>2019</v>
      </c>
      <c r="F32722" s="54">
        <v>49918</v>
      </c>
      <c r="H32722" s="70">
        <f>IFERROR(INDEX(MSN2EPS!$E$2:$E$32,MATCH(C32722,MSN2EPS!$B$2:$B$32,0)),0)</f>
        <v>0</v>
      </c>
      <c r="I32722" s="70">
        <f>IFERROR(INDEX(MSN2EPS!$F$2:$F$32,MATCH(C32722,MSN2EPS!$B$2:$B$32,0)),0)</f>
        <v>0</v>
      </c>
      <c r="J32722" s="70">
        <f>IFERROR(INDEX(MSN2EPS!$G$2:$G$32,MATCH(C32722,MSN2EPS!$B$2:$B$32,0)),0)</f>
        <v>0</v>
      </c>
      <c r="K32722" s="70" t="str">
        <f>INDEX(crosswalks!$V$4:$V$54,MATCH(D32722,crosswalks!$U$4:$U$54,0))</f>
        <v>West Census Region</v>
      </c>
    </row>
    <row r="32723" spans="2:11" x14ac:dyDescent="0.25">
      <c r="B32723" s="54" t="s">
        <v>148</v>
      </c>
      <c r="C32723" s="54" t="s">
        <v>856</v>
      </c>
      <c r="D32723" s="54" t="s">
        <v>177</v>
      </c>
      <c r="E32723" s="54">
        <v>2019</v>
      </c>
      <c r="F32723" s="54">
        <v>256004</v>
      </c>
      <c r="H32723" s="70">
        <f>IFERROR(INDEX(MSN2EPS!$E$2:$E$32,MATCH(C32723,MSN2EPS!$B$2:$B$32,0)),0)</f>
        <v>0</v>
      </c>
      <c r="I32723" s="70">
        <f>IFERROR(INDEX(MSN2EPS!$F$2:$F$32,MATCH(C32723,MSN2EPS!$B$2:$B$32,0)),0)</f>
        <v>0</v>
      </c>
      <c r="J32723" s="70">
        <f>IFERROR(INDEX(MSN2EPS!$G$2:$G$32,MATCH(C32723,MSN2EPS!$B$2:$B$32,0)),0)</f>
        <v>0</v>
      </c>
      <c r="K32723" s="70" t="str">
        <f>INDEX(crosswalks!$V$4:$V$54,MATCH(D32723,crosswalks!$U$4:$U$54,0))</f>
        <v>South Census Region</v>
      </c>
    </row>
    <row r="32724" spans="2:11" x14ac:dyDescent="0.25">
      <c r="B32724" s="54" t="s">
        <v>148</v>
      </c>
      <c r="C32724" s="54" t="s">
        <v>856</v>
      </c>
      <c r="D32724" s="54" t="s">
        <v>178</v>
      </c>
      <c r="E32724" s="54">
        <v>2019</v>
      </c>
      <c r="F32724" s="54">
        <v>46045</v>
      </c>
      <c r="H32724" s="70">
        <f>IFERROR(INDEX(MSN2EPS!$E$2:$E$32,MATCH(C32724,MSN2EPS!$B$2:$B$32,0)),0)</f>
        <v>0</v>
      </c>
      <c r="I32724" s="70">
        <f>IFERROR(INDEX(MSN2EPS!$F$2:$F$32,MATCH(C32724,MSN2EPS!$B$2:$B$32,0)),0)</f>
        <v>0</v>
      </c>
      <c r="J32724" s="70">
        <f>IFERROR(INDEX(MSN2EPS!$G$2:$G$32,MATCH(C32724,MSN2EPS!$B$2:$B$32,0)),0)</f>
        <v>0</v>
      </c>
      <c r="K32724" s="70" t="str">
        <f>INDEX(crosswalks!$V$4:$V$54,MATCH(D32724,crosswalks!$U$4:$U$54,0))</f>
        <v>Midwest Census Region</v>
      </c>
    </row>
    <row r="32725" spans="2:11" x14ac:dyDescent="0.25">
      <c r="B32725" s="54" t="s">
        <v>148</v>
      </c>
      <c r="C32725" s="54" t="s">
        <v>856</v>
      </c>
      <c r="D32725" s="54" t="s">
        <v>179</v>
      </c>
      <c r="E32725" s="54">
        <v>2019</v>
      </c>
      <c r="F32725" s="54">
        <v>75736</v>
      </c>
      <c r="H32725" s="70">
        <f>IFERROR(INDEX(MSN2EPS!$E$2:$E$32,MATCH(C32725,MSN2EPS!$B$2:$B$32,0)),0)</f>
        <v>0</v>
      </c>
      <c r="I32725" s="70">
        <f>IFERROR(INDEX(MSN2EPS!$F$2:$F$32,MATCH(C32725,MSN2EPS!$B$2:$B$32,0)),0)</f>
        <v>0</v>
      </c>
      <c r="J32725" s="70">
        <f>IFERROR(INDEX(MSN2EPS!$G$2:$G$32,MATCH(C32725,MSN2EPS!$B$2:$B$32,0)),0)</f>
        <v>0</v>
      </c>
      <c r="K32725" s="70" t="str">
        <f>INDEX(crosswalks!$V$4:$V$54,MATCH(D32725,crosswalks!$U$4:$U$54,0))</f>
        <v>Midwest Census Region</v>
      </c>
    </row>
    <row r="32726" spans="2:11" x14ac:dyDescent="0.25">
      <c r="B32726" s="54" t="s">
        <v>148</v>
      </c>
      <c r="C32726" s="54" t="s">
        <v>856</v>
      </c>
      <c r="D32726" s="54" t="s">
        <v>180</v>
      </c>
      <c r="E32726" s="54">
        <v>2019</v>
      </c>
      <c r="F32726" s="54">
        <v>40169</v>
      </c>
      <c r="H32726" s="70">
        <f>IFERROR(INDEX(MSN2EPS!$E$2:$E$32,MATCH(C32726,MSN2EPS!$B$2:$B$32,0)),0)</f>
        <v>0</v>
      </c>
      <c r="I32726" s="70">
        <f>IFERROR(INDEX(MSN2EPS!$F$2:$F$32,MATCH(C32726,MSN2EPS!$B$2:$B$32,0)),0)</f>
        <v>0</v>
      </c>
      <c r="J32726" s="70">
        <f>IFERROR(INDEX(MSN2EPS!$G$2:$G$32,MATCH(C32726,MSN2EPS!$B$2:$B$32,0)),0)</f>
        <v>0</v>
      </c>
      <c r="K32726" s="70" t="str">
        <f>INDEX(crosswalks!$V$4:$V$54,MATCH(D32726,crosswalks!$U$4:$U$54,0))</f>
        <v>Northeast Census Region</v>
      </c>
    </row>
    <row r="32727" spans="2:11" x14ac:dyDescent="0.25">
      <c r="B32727" s="54" t="s">
        <v>148</v>
      </c>
      <c r="C32727" s="54" t="s">
        <v>856</v>
      </c>
      <c r="D32727" s="54" t="s">
        <v>181</v>
      </c>
      <c r="E32727" s="54">
        <v>2019</v>
      </c>
      <c r="F32727" s="54">
        <v>315994</v>
      </c>
      <c r="H32727" s="70">
        <f>IFERROR(INDEX(MSN2EPS!$E$2:$E$32,MATCH(C32727,MSN2EPS!$B$2:$B$32,0)),0)</f>
        <v>0</v>
      </c>
      <c r="I32727" s="70">
        <f>IFERROR(INDEX(MSN2EPS!$F$2:$F$32,MATCH(C32727,MSN2EPS!$B$2:$B$32,0)),0)</f>
        <v>0</v>
      </c>
      <c r="J32727" s="70">
        <f>IFERROR(INDEX(MSN2EPS!$G$2:$G$32,MATCH(C32727,MSN2EPS!$B$2:$B$32,0)),0)</f>
        <v>0</v>
      </c>
      <c r="K32727" s="70" t="str">
        <f>INDEX(crosswalks!$V$4:$V$54,MATCH(D32727,crosswalks!$U$4:$U$54,0))</f>
        <v>Northeast Census Region</v>
      </c>
    </row>
    <row r="32728" spans="2:11" x14ac:dyDescent="0.25">
      <c r="B32728" s="54" t="s">
        <v>148</v>
      </c>
      <c r="C32728" s="54" t="s">
        <v>856</v>
      </c>
      <c r="D32728" s="54" t="s">
        <v>182</v>
      </c>
      <c r="E32728" s="54">
        <v>2019</v>
      </c>
      <c r="F32728" s="54">
        <v>67752</v>
      </c>
      <c r="H32728" s="70">
        <f>IFERROR(INDEX(MSN2EPS!$E$2:$E$32,MATCH(C32728,MSN2EPS!$B$2:$B$32,0)),0)</f>
        <v>0</v>
      </c>
      <c r="I32728" s="70">
        <f>IFERROR(INDEX(MSN2EPS!$F$2:$F$32,MATCH(C32728,MSN2EPS!$B$2:$B$32,0)),0)</f>
        <v>0</v>
      </c>
      <c r="J32728" s="70">
        <f>IFERROR(INDEX(MSN2EPS!$G$2:$G$32,MATCH(C32728,MSN2EPS!$B$2:$B$32,0)),0)</f>
        <v>0</v>
      </c>
      <c r="K32728" s="70" t="str">
        <f>INDEX(crosswalks!$V$4:$V$54,MATCH(D32728,crosswalks!$U$4:$U$54,0))</f>
        <v>West Census Region</v>
      </c>
    </row>
    <row r="32729" spans="2:11" x14ac:dyDescent="0.25">
      <c r="B32729" s="54" t="s">
        <v>148</v>
      </c>
      <c r="C32729" s="54" t="s">
        <v>856</v>
      </c>
      <c r="D32729" s="54" t="s">
        <v>183</v>
      </c>
      <c r="E32729" s="54">
        <v>2019</v>
      </c>
      <c r="F32729" s="54">
        <v>85095</v>
      </c>
      <c r="H32729" s="70">
        <f>IFERROR(INDEX(MSN2EPS!$E$2:$E$32,MATCH(C32729,MSN2EPS!$B$2:$B$32,0)),0)</f>
        <v>0</v>
      </c>
      <c r="I32729" s="70">
        <f>IFERROR(INDEX(MSN2EPS!$F$2:$F$32,MATCH(C32729,MSN2EPS!$B$2:$B$32,0)),0)</f>
        <v>0</v>
      </c>
      <c r="J32729" s="70">
        <f>IFERROR(INDEX(MSN2EPS!$G$2:$G$32,MATCH(C32729,MSN2EPS!$B$2:$B$32,0)),0)</f>
        <v>0</v>
      </c>
      <c r="K32729" s="70" t="str">
        <f>INDEX(crosswalks!$V$4:$V$54,MATCH(D32729,crosswalks!$U$4:$U$54,0))</f>
        <v>West Census Region</v>
      </c>
    </row>
    <row r="32730" spans="2:11" x14ac:dyDescent="0.25">
      <c r="B32730" s="54" t="s">
        <v>148</v>
      </c>
      <c r="C32730" s="54" t="s">
        <v>856</v>
      </c>
      <c r="D32730" s="54" t="s">
        <v>184</v>
      </c>
      <c r="E32730" s="54">
        <v>2019</v>
      </c>
      <c r="F32730" s="54">
        <v>670351</v>
      </c>
      <c r="H32730" s="70">
        <f>IFERROR(INDEX(MSN2EPS!$E$2:$E$32,MATCH(C32730,MSN2EPS!$B$2:$B$32,0)),0)</f>
        <v>0</v>
      </c>
      <c r="I32730" s="70">
        <f>IFERROR(INDEX(MSN2EPS!$F$2:$F$32,MATCH(C32730,MSN2EPS!$B$2:$B$32,0)),0)</f>
        <v>0</v>
      </c>
      <c r="J32730" s="70">
        <f>IFERROR(INDEX(MSN2EPS!$G$2:$G$32,MATCH(C32730,MSN2EPS!$B$2:$B$32,0)),0)</f>
        <v>0</v>
      </c>
      <c r="K32730" s="70" t="str">
        <f>INDEX(crosswalks!$V$4:$V$54,MATCH(D32730,crosswalks!$U$4:$U$54,0))</f>
        <v>Northeast Census Region</v>
      </c>
    </row>
    <row r="32731" spans="2:11" x14ac:dyDescent="0.25">
      <c r="B32731" s="54" t="s">
        <v>148</v>
      </c>
      <c r="C32731" s="54" t="s">
        <v>856</v>
      </c>
      <c r="D32731" s="54" t="s">
        <v>185</v>
      </c>
      <c r="E32731" s="54">
        <v>2019</v>
      </c>
      <c r="F32731" s="54">
        <v>380452</v>
      </c>
      <c r="H32731" s="70">
        <f>IFERROR(INDEX(MSN2EPS!$E$2:$E$32,MATCH(C32731,MSN2EPS!$B$2:$B$32,0)),0)</f>
        <v>0</v>
      </c>
      <c r="I32731" s="70">
        <f>IFERROR(INDEX(MSN2EPS!$F$2:$F$32,MATCH(C32731,MSN2EPS!$B$2:$B$32,0)),0)</f>
        <v>0</v>
      </c>
      <c r="J32731" s="70">
        <f>IFERROR(INDEX(MSN2EPS!$G$2:$G$32,MATCH(C32731,MSN2EPS!$B$2:$B$32,0)),0)</f>
        <v>0</v>
      </c>
      <c r="K32731" s="70" t="str">
        <f>INDEX(crosswalks!$V$4:$V$54,MATCH(D32731,crosswalks!$U$4:$U$54,0))</f>
        <v>Midwest Census Region</v>
      </c>
    </row>
    <row r="32732" spans="2:11" x14ac:dyDescent="0.25">
      <c r="B32732" s="54" t="s">
        <v>148</v>
      </c>
      <c r="C32732" s="54" t="s">
        <v>856</v>
      </c>
      <c r="D32732" s="54" t="s">
        <v>186</v>
      </c>
      <c r="E32732" s="54">
        <v>2019</v>
      </c>
      <c r="F32732" s="54">
        <v>130696</v>
      </c>
      <c r="H32732" s="70">
        <f>IFERROR(INDEX(MSN2EPS!$E$2:$E$32,MATCH(C32732,MSN2EPS!$B$2:$B$32,0)),0)</f>
        <v>0</v>
      </c>
      <c r="I32732" s="70">
        <f>IFERROR(INDEX(MSN2EPS!$F$2:$F$32,MATCH(C32732,MSN2EPS!$B$2:$B$32,0)),0)</f>
        <v>0</v>
      </c>
      <c r="J32732" s="70">
        <f>IFERROR(INDEX(MSN2EPS!$G$2:$G$32,MATCH(C32732,MSN2EPS!$B$2:$B$32,0)),0)</f>
        <v>0</v>
      </c>
      <c r="K32732" s="70" t="str">
        <f>INDEX(crosswalks!$V$4:$V$54,MATCH(D32732,crosswalks!$U$4:$U$54,0))</f>
        <v>South Census Region</v>
      </c>
    </row>
    <row r="32733" spans="2:11" x14ac:dyDescent="0.25">
      <c r="B32733" s="54" t="s">
        <v>148</v>
      </c>
      <c r="C32733" s="54" t="s">
        <v>856</v>
      </c>
      <c r="D32733" s="54" t="s">
        <v>187</v>
      </c>
      <c r="E32733" s="54">
        <v>2019</v>
      </c>
      <c r="F32733" s="54">
        <v>103124</v>
      </c>
      <c r="H32733" s="70">
        <f>IFERROR(INDEX(MSN2EPS!$E$2:$E$32,MATCH(C32733,MSN2EPS!$B$2:$B$32,0)),0)</f>
        <v>0</v>
      </c>
      <c r="I32733" s="70">
        <f>IFERROR(INDEX(MSN2EPS!$F$2:$F$32,MATCH(C32733,MSN2EPS!$B$2:$B$32,0)),0)</f>
        <v>0</v>
      </c>
      <c r="J32733" s="70">
        <f>IFERROR(INDEX(MSN2EPS!$G$2:$G$32,MATCH(C32733,MSN2EPS!$B$2:$B$32,0)),0)</f>
        <v>0</v>
      </c>
      <c r="K32733" s="70" t="str">
        <f>INDEX(crosswalks!$V$4:$V$54,MATCH(D32733,crosswalks!$U$4:$U$54,0))</f>
        <v>West Census Region</v>
      </c>
    </row>
    <row r="32734" spans="2:11" x14ac:dyDescent="0.25">
      <c r="B32734" s="54" t="s">
        <v>148</v>
      </c>
      <c r="C32734" s="54" t="s">
        <v>856</v>
      </c>
      <c r="D32734" s="54" t="s">
        <v>188</v>
      </c>
      <c r="E32734" s="54">
        <v>2019</v>
      </c>
      <c r="F32734" s="54">
        <v>353147</v>
      </c>
      <c r="H32734" s="70">
        <f>IFERROR(INDEX(MSN2EPS!$E$2:$E$32,MATCH(C32734,MSN2EPS!$B$2:$B$32,0)),0)</f>
        <v>0</v>
      </c>
      <c r="I32734" s="70">
        <f>IFERROR(INDEX(MSN2EPS!$F$2:$F$32,MATCH(C32734,MSN2EPS!$B$2:$B$32,0)),0)</f>
        <v>0</v>
      </c>
      <c r="J32734" s="70">
        <f>IFERROR(INDEX(MSN2EPS!$G$2:$G$32,MATCH(C32734,MSN2EPS!$B$2:$B$32,0)),0)</f>
        <v>0</v>
      </c>
      <c r="K32734" s="70" t="str">
        <f>INDEX(crosswalks!$V$4:$V$54,MATCH(D32734,crosswalks!$U$4:$U$54,0))</f>
        <v>Northeast Census Region</v>
      </c>
    </row>
    <row r="32735" spans="2:11" x14ac:dyDescent="0.25">
      <c r="B32735" s="54" t="s">
        <v>148</v>
      </c>
      <c r="C32735" s="54" t="s">
        <v>856</v>
      </c>
      <c r="D32735" s="54" t="s">
        <v>189</v>
      </c>
      <c r="E32735" s="54">
        <v>2019</v>
      </c>
      <c r="F32735" s="54">
        <v>29060</v>
      </c>
      <c r="H32735" s="70">
        <f>IFERROR(INDEX(MSN2EPS!$E$2:$E$32,MATCH(C32735,MSN2EPS!$B$2:$B$32,0)),0)</f>
        <v>0</v>
      </c>
      <c r="I32735" s="70">
        <f>IFERROR(INDEX(MSN2EPS!$F$2:$F$32,MATCH(C32735,MSN2EPS!$B$2:$B$32,0)),0)</f>
        <v>0</v>
      </c>
      <c r="J32735" s="70">
        <f>IFERROR(INDEX(MSN2EPS!$G$2:$G$32,MATCH(C32735,MSN2EPS!$B$2:$B$32,0)),0)</f>
        <v>0</v>
      </c>
      <c r="K32735" s="70" t="str">
        <f>INDEX(crosswalks!$V$4:$V$54,MATCH(D32735,crosswalks!$U$4:$U$54,0))</f>
        <v>Northeast Census Region</v>
      </c>
    </row>
    <row r="32736" spans="2:11" x14ac:dyDescent="0.25">
      <c r="B32736" s="54" t="s">
        <v>148</v>
      </c>
      <c r="C32736" s="54" t="s">
        <v>856</v>
      </c>
      <c r="D32736" s="54" t="s">
        <v>190</v>
      </c>
      <c r="E32736" s="54">
        <v>2019</v>
      </c>
      <c r="F32736" s="54">
        <v>113798</v>
      </c>
      <c r="H32736" s="70">
        <f>IFERROR(INDEX(MSN2EPS!$E$2:$E$32,MATCH(C32736,MSN2EPS!$B$2:$B$32,0)),0)</f>
        <v>0</v>
      </c>
      <c r="I32736" s="70">
        <f>IFERROR(INDEX(MSN2EPS!$F$2:$F$32,MATCH(C32736,MSN2EPS!$B$2:$B$32,0)),0)</f>
        <v>0</v>
      </c>
      <c r="J32736" s="70">
        <f>IFERROR(INDEX(MSN2EPS!$G$2:$G$32,MATCH(C32736,MSN2EPS!$B$2:$B$32,0)),0)</f>
        <v>0</v>
      </c>
      <c r="K32736" s="70" t="str">
        <f>INDEX(crosswalks!$V$4:$V$54,MATCH(D32736,crosswalks!$U$4:$U$54,0))</f>
        <v>South Census Region</v>
      </c>
    </row>
    <row r="32737" spans="2:11" x14ac:dyDescent="0.25">
      <c r="B32737" s="54" t="s">
        <v>148</v>
      </c>
      <c r="C32737" s="54" t="s">
        <v>856</v>
      </c>
      <c r="D32737" s="54" t="s">
        <v>191</v>
      </c>
      <c r="E32737" s="54">
        <v>2019</v>
      </c>
      <c r="F32737" s="54">
        <v>33691</v>
      </c>
      <c r="H32737" s="70">
        <f>IFERROR(INDEX(MSN2EPS!$E$2:$E$32,MATCH(C32737,MSN2EPS!$B$2:$B$32,0)),0)</f>
        <v>0</v>
      </c>
      <c r="I32737" s="70">
        <f>IFERROR(INDEX(MSN2EPS!$F$2:$F$32,MATCH(C32737,MSN2EPS!$B$2:$B$32,0)),0)</f>
        <v>0</v>
      </c>
      <c r="J32737" s="70">
        <f>IFERROR(INDEX(MSN2EPS!$G$2:$G$32,MATCH(C32737,MSN2EPS!$B$2:$B$32,0)),0)</f>
        <v>0</v>
      </c>
      <c r="K32737" s="70" t="str">
        <f>INDEX(crosswalks!$V$4:$V$54,MATCH(D32737,crosswalks!$U$4:$U$54,0))</f>
        <v>Midwest Census Region</v>
      </c>
    </row>
    <row r="32738" spans="2:11" x14ac:dyDescent="0.25">
      <c r="B32738" s="54" t="s">
        <v>148</v>
      </c>
      <c r="C32738" s="54" t="s">
        <v>856</v>
      </c>
      <c r="D32738" s="54" t="s">
        <v>192</v>
      </c>
      <c r="E32738" s="54">
        <v>2019</v>
      </c>
      <c r="F32738" s="54">
        <v>197616</v>
      </c>
      <c r="H32738" s="70">
        <f>IFERROR(INDEX(MSN2EPS!$E$2:$E$32,MATCH(C32738,MSN2EPS!$B$2:$B$32,0)),0)</f>
        <v>0</v>
      </c>
      <c r="I32738" s="70">
        <f>IFERROR(INDEX(MSN2EPS!$F$2:$F$32,MATCH(C32738,MSN2EPS!$B$2:$B$32,0)),0)</f>
        <v>0</v>
      </c>
      <c r="J32738" s="70">
        <f>IFERROR(INDEX(MSN2EPS!$G$2:$G$32,MATCH(C32738,MSN2EPS!$B$2:$B$32,0)),0)</f>
        <v>0</v>
      </c>
      <c r="K32738" s="70" t="str">
        <f>INDEX(crosswalks!$V$4:$V$54,MATCH(D32738,crosswalks!$U$4:$U$54,0))</f>
        <v>South Census Region</v>
      </c>
    </row>
    <row r="32739" spans="2:11" x14ac:dyDescent="0.25">
      <c r="B32739" s="54" t="s">
        <v>148</v>
      </c>
      <c r="C32739" s="54" t="s">
        <v>856</v>
      </c>
      <c r="D32739" s="54" t="s">
        <v>193</v>
      </c>
      <c r="E32739" s="54">
        <v>2019</v>
      </c>
      <c r="F32739" s="54">
        <v>737387</v>
      </c>
      <c r="H32739" s="70">
        <f>IFERROR(INDEX(MSN2EPS!$E$2:$E$32,MATCH(C32739,MSN2EPS!$B$2:$B$32,0)),0)</f>
        <v>0</v>
      </c>
      <c r="I32739" s="70">
        <f>IFERROR(INDEX(MSN2EPS!$F$2:$F$32,MATCH(C32739,MSN2EPS!$B$2:$B$32,0)),0)</f>
        <v>0</v>
      </c>
      <c r="J32739" s="70">
        <f>IFERROR(INDEX(MSN2EPS!$G$2:$G$32,MATCH(C32739,MSN2EPS!$B$2:$B$32,0)),0)</f>
        <v>0</v>
      </c>
      <c r="K32739" s="70" t="str">
        <f>INDEX(crosswalks!$V$4:$V$54,MATCH(D32739,crosswalks!$U$4:$U$54,0))</f>
        <v>South Census Region</v>
      </c>
    </row>
    <row r="32740" spans="2:11" x14ac:dyDescent="0.25">
      <c r="B32740" s="54" t="s">
        <v>148</v>
      </c>
      <c r="C32740" s="54" t="s">
        <v>856</v>
      </c>
      <c r="D32740" s="54" t="s">
        <v>194</v>
      </c>
      <c r="E32740" s="54">
        <v>2019</v>
      </c>
      <c r="F32740" s="54">
        <v>9279649</v>
      </c>
      <c r="H32740" s="70">
        <f>IFERROR(INDEX(MSN2EPS!$E$2:$E$32,MATCH(C32740,MSN2EPS!$B$2:$B$32,0)),0)</f>
        <v>0</v>
      </c>
      <c r="I32740" s="70">
        <f>IFERROR(INDEX(MSN2EPS!$F$2:$F$32,MATCH(C32740,MSN2EPS!$B$2:$B$32,0)),0)</f>
        <v>0</v>
      </c>
      <c r="J32740" s="70">
        <f>IFERROR(INDEX(MSN2EPS!$G$2:$G$32,MATCH(C32740,MSN2EPS!$B$2:$B$32,0)),0)</f>
        <v>0</v>
      </c>
      <c r="K32740" s="70" t="e">
        <f>INDEX(crosswalks!$V$4:$V$54,MATCH(D32740,crosswalks!$U$4:$U$54,0))</f>
        <v>#N/A</v>
      </c>
    </row>
    <row r="32741" spans="2:11" x14ac:dyDescent="0.25">
      <c r="B32741" s="54" t="s">
        <v>148</v>
      </c>
      <c r="C32741" s="54" t="s">
        <v>856</v>
      </c>
      <c r="D32741" s="54" t="s">
        <v>195</v>
      </c>
      <c r="E32741" s="54">
        <v>2019</v>
      </c>
      <c r="F32741" s="54">
        <v>96904</v>
      </c>
      <c r="H32741" s="70">
        <f>IFERROR(INDEX(MSN2EPS!$E$2:$E$32,MATCH(C32741,MSN2EPS!$B$2:$B$32,0)),0)</f>
        <v>0</v>
      </c>
      <c r="I32741" s="70">
        <f>IFERROR(INDEX(MSN2EPS!$F$2:$F$32,MATCH(C32741,MSN2EPS!$B$2:$B$32,0)),0)</f>
        <v>0</v>
      </c>
      <c r="J32741" s="70">
        <f>IFERROR(INDEX(MSN2EPS!$G$2:$G$32,MATCH(C32741,MSN2EPS!$B$2:$B$32,0)),0)</f>
        <v>0</v>
      </c>
      <c r="K32741" s="70" t="str">
        <f>INDEX(crosswalks!$V$4:$V$54,MATCH(D32741,crosswalks!$U$4:$U$54,0))</f>
        <v>West Census Region</v>
      </c>
    </row>
    <row r="32742" spans="2:11" x14ac:dyDescent="0.25">
      <c r="B32742" s="54" t="s">
        <v>148</v>
      </c>
      <c r="C32742" s="54" t="s">
        <v>856</v>
      </c>
      <c r="D32742" s="54" t="s">
        <v>196</v>
      </c>
      <c r="E32742" s="54">
        <v>2019</v>
      </c>
      <c r="F32742" s="54">
        <v>294503</v>
      </c>
      <c r="H32742" s="70">
        <f>IFERROR(INDEX(MSN2EPS!$E$2:$E$32,MATCH(C32742,MSN2EPS!$B$2:$B$32,0)),0)</f>
        <v>0</v>
      </c>
      <c r="I32742" s="70">
        <f>IFERROR(INDEX(MSN2EPS!$F$2:$F$32,MATCH(C32742,MSN2EPS!$B$2:$B$32,0)),0)</f>
        <v>0</v>
      </c>
      <c r="J32742" s="70">
        <f>IFERROR(INDEX(MSN2EPS!$G$2:$G$32,MATCH(C32742,MSN2EPS!$B$2:$B$32,0)),0)</f>
        <v>0</v>
      </c>
      <c r="K32742" s="70" t="str">
        <f>INDEX(crosswalks!$V$4:$V$54,MATCH(D32742,crosswalks!$U$4:$U$54,0))</f>
        <v>South Census Region</v>
      </c>
    </row>
    <row r="32743" spans="2:11" x14ac:dyDescent="0.25">
      <c r="B32743" s="54" t="s">
        <v>148</v>
      </c>
      <c r="C32743" s="54" t="s">
        <v>856</v>
      </c>
      <c r="D32743" s="54" t="s">
        <v>197</v>
      </c>
      <c r="E32743" s="54">
        <v>2019</v>
      </c>
      <c r="F32743" s="54">
        <v>22714</v>
      </c>
      <c r="H32743" s="70">
        <f>IFERROR(INDEX(MSN2EPS!$E$2:$E$32,MATCH(C32743,MSN2EPS!$B$2:$B$32,0)),0)</f>
        <v>0</v>
      </c>
      <c r="I32743" s="70">
        <f>IFERROR(INDEX(MSN2EPS!$F$2:$F$32,MATCH(C32743,MSN2EPS!$B$2:$B$32,0)),0)</f>
        <v>0</v>
      </c>
      <c r="J32743" s="70">
        <f>IFERROR(INDEX(MSN2EPS!$G$2:$G$32,MATCH(C32743,MSN2EPS!$B$2:$B$32,0)),0)</f>
        <v>0</v>
      </c>
      <c r="K32743" s="70" t="str">
        <f>INDEX(crosswalks!$V$4:$V$54,MATCH(D32743,crosswalks!$U$4:$U$54,0))</f>
        <v>Northeast Census Region</v>
      </c>
    </row>
    <row r="32744" spans="2:11" x14ac:dyDescent="0.25">
      <c r="B32744" s="54" t="s">
        <v>148</v>
      </c>
      <c r="C32744" s="54" t="s">
        <v>856</v>
      </c>
      <c r="D32744" s="54" t="s">
        <v>198</v>
      </c>
      <c r="E32744" s="54">
        <v>2019</v>
      </c>
      <c r="F32744" s="54">
        <v>185274</v>
      </c>
      <c r="H32744" s="70">
        <f>IFERROR(INDEX(MSN2EPS!$E$2:$E$32,MATCH(C32744,MSN2EPS!$B$2:$B$32,0)),0)</f>
        <v>0</v>
      </c>
      <c r="I32744" s="70">
        <f>IFERROR(INDEX(MSN2EPS!$F$2:$F$32,MATCH(C32744,MSN2EPS!$B$2:$B$32,0)),0)</f>
        <v>0</v>
      </c>
      <c r="J32744" s="70">
        <f>IFERROR(INDEX(MSN2EPS!$G$2:$G$32,MATCH(C32744,MSN2EPS!$B$2:$B$32,0)),0)</f>
        <v>0</v>
      </c>
      <c r="K32744" s="70" t="str">
        <f>INDEX(crosswalks!$V$4:$V$54,MATCH(D32744,crosswalks!$U$4:$U$54,0))</f>
        <v>West Census Region</v>
      </c>
    </row>
    <row r="32745" spans="2:11" x14ac:dyDescent="0.25">
      <c r="B32745" s="54" t="s">
        <v>148</v>
      </c>
      <c r="C32745" s="54" t="s">
        <v>856</v>
      </c>
      <c r="D32745" s="54" t="s">
        <v>199</v>
      </c>
      <c r="E32745" s="54">
        <v>2019</v>
      </c>
      <c r="F32745" s="54">
        <v>204201</v>
      </c>
      <c r="H32745" s="70">
        <f>IFERROR(INDEX(MSN2EPS!$E$2:$E$32,MATCH(C32745,MSN2EPS!$B$2:$B$32,0)),0)</f>
        <v>0</v>
      </c>
      <c r="I32745" s="70">
        <f>IFERROR(INDEX(MSN2EPS!$F$2:$F$32,MATCH(C32745,MSN2EPS!$B$2:$B$32,0)),0)</f>
        <v>0</v>
      </c>
      <c r="J32745" s="70">
        <f>IFERROR(INDEX(MSN2EPS!$G$2:$G$32,MATCH(C32745,MSN2EPS!$B$2:$B$32,0)),0)</f>
        <v>0</v>
      </c>
      <c r="K32745" s="70" t="str">
        <f>INDEX(crosswalks!$V$4:$V$54,MATCH(D32745,crosswalks!$U$4:$U$54,0))</f>
        <v>Midwest Census Region</v>
      </c>
    </row>
    <row r="32746" spans="2:11" x14ac:dyDescent="0.25">
      <c r="B32746" s="54" t="s">
        <v>148</v>
      </c>
      <c r="C32746" s="54" t="s">
        <v>856</v>
      </c>
      <c r="D32746" s="54" t="s">
        <v>200</v>
      </c>
      <c r="E32746" s="54">
        <v>2019</v>
      </c>
      <c r="F32746" s="54">
        <v>58057</v>
      </c>
      <c r="H32746" s="70">
        <f>IFERROR(INDEX(MSN2EPS!$E$2:$E$32,MATCH(C32746,MSN2EPS!$B$2:$B$32,0)),0)</f>
        <v>0</v>
      </c>
      <c r="I32746" s="70">
        <f>IFERROR(INDEX(MSN2EPS!$F$2:$F$32,MATCH(C32746,MSN2EPS!$B$2:$B$32,0)),0)</f>
        <v>0</v>
      </c>
      <c r="J32746" s="70">
        <f>IFERROR(INDEX(MSN2EPS!$G$2:$G$32,MATCH(C32746,MSN2EPS!$B$2:$B$32,0)),0)</f>
        <v>0</v>
      </c>
      <c r="K32746" s="70" t="str">
        <f>INDEX(crosswalks!$V$4:$V$54,MATCH(D32746,crosswalks!$U$4:$U$54,0))</f>
        <v>South Census Region</v>
      </c>
    </row>
    <row r="32747" spans="2:11" x14ac:dyDescent="0.25">
      <c r="B32747" s="54" t="s">
        <v>148</v>
      </c>
      <c r="C32747" s="54" t="s">
        <v>856</v>
      </c>
      <c r="D32747" s="54" t="s">
        <v>201</v>
      </c>
      <c r="E32747" s="54">
        <v>2019</v>
      </c>
      <c r="F32747" s="54">
        <v>29986</v>
      </c>
      <c r="H32747" s="70">
        <f>IFERROR(INDEX(MSN2EPS!$E$2:$E$32,MATCH(C32747,MSN2EPS!$B$2:$B$32,0)),0)</f>
        <v>0</v>
      </c>
      <c r="I32747" s="70">
        <f>IFERROR(INDEX(MSN2EPS!$F$2:$F$32,MATCH(C32747,MSN2EPS!$B$2:$B$32,0)),0)</f>
        <v>0</v>
      </c>
      <c r="J32747" s="70">
        <f>IFERROR(INDEX(MSN2EPS!$G$2:$G$32,MATCH(C32747,MSN2EPS!$B$2:$B$32,0)),0)</f>
        <v>0</v>
      </c>
      <c r="K32747" s="70" t="str">
        <f>INDEX(crosswalks!$V$4:$V$54,MATCH(D32747,crosswalks!$U$4:$U$54,0))</f>
        <v>West Census Region</v>
      </c>
    </row>
    <row r="32748" spans="2:11" x14ac:dyDescent="0.25">
      <c r="B32748" s="54" t="s">
        <v>148</v>
      </c>
      <c r="C32748" s="54" t="s">
        <v>857</v>
      </c>
      <c r="D32748" s="54" t="s">
        <v>150</v>
      </c>
      <c r="E32748" s="54">
        <v>2019</v>
      </c>
      <c r="F32748" s="54">
        <v>339220</v>
      </c>
      <c r="H32748" s="70">
        <f>IFERROR(INDEX(MSN2EPS!$E$2:$E$32,MATCH(C32748,MSN2EPS!$B$2:$B$32,0)),0)</f>
        <v>0</v>
      </c>
      <c r="I32748" s="70">
        <f>IFERROR(INDEX(MSN2EPS!$F$2:$F$32,MATCH(C32748,MSN2EPS!$B$2:$B$32,0)),0)</f>
        <v>0</v>
      </c>
      <c r="J32748" s="70">
        <f>IFERROR(INDEX(MSN2EPS!$G$2:$G$32,MATCH(C32748,MSN2EPS!$B$2:$B$32,0)),0)</f>
        <v>0</v>
      </c>
      <c r="K32748" s="70" t="str">
        <f>INDEX(crosswalks!$V$4:$V$54,MATCH(D32748,crosswalks!$U$4:$U$54,0))</f>
        <v>West Census Region</v>
      </c>
    </row>
    <row r="32749" spans="2:11" x14ac:dyDescent="0.25">
      <c r="B32749" s="54" t="s">
        <v>148</v>
      </c>
      <c r="C32749" s="54" t="s">
        <v>857</v>
      </c>
      <c r="D32749" s="54" t="s">
        <v>151</v>
      </c>
      <c r="E32749" s="54">
        <v>2019</v>
      </c>
      <c r="F32749" s="54">
        <v>621483</v>
      </c>
      <c r="H32749" s="70">
        <f>IFERROR(INDEX(MSN2EPS!$E$2:$E$32,MATCH(C32749,MSN2EPS!$B$2:$B$32,0)),0)</f>
        <v>0</v>
      </c>
      <c r="I32749" s="70">
        <f>IFERROR(INDEX(MSN2EPS!$F$2:$F$32,MATCH(C32749,MSN2EPS!$B$2:$B$32,0)),0)</f>
        <v>0</v>
      </c>
      <c r="J32749" s="70">
        <f>IFERROR(INDEX(MSN2EPS!$G$2:$G$32,MATCH(C32749,MSN2EPS!$B$2:$B$32,0)),0)</f>
        <v>0</v>
      </c>
      <c r="K32749" s="70" t="str">
        <f>INDEX(crosswalks!$V$4:$V$54,MATCH(D32749,crosswalks!$U$4:$U$54,0))</f>
        <v>South Census Region</v>
      </c>
    </row>
    <row r="32750" spans="2:11" x14ac:dyDescent="0.25">
      <c r="B32750" s="54" t="s">
        <v>148</v>
      </c>
      <c r="C32750" s="54" t="s">
        <v>857</v>
      </c>
      <c r="D32750" s="54" t="s">
        <v>152</v>
      </c>
      <c r="E32750" s="54">
        <v>2019</v>
      </c>
      <c r="F32750" s="54">
        <v>291940</v>
      </c>
      <c r="H32750" s="70">
        <f>IFERROR(INDEX(MSN2EPS!$E$2:$E$32,MATCH(C32750,MSN2EPS!$B$2:$B$32,0)),0)</f>
        <v>0</v>
      </c>
      <c r="I32750" s="70">
        <f>IFERROR(INDEX(MSN2EPS!$F$2:$F$32,MATCH(C32750,MSN2EPS!$B$2:$B$32,0)),0)</f>
        <v>0</v>
      </c>
      <c r="J32750" s="70">
        <f>IFERROR(INDEX(MSN2EPS!$G$2:$G$32,MATCH(C32750,MSN2EPS!$B$2:$B$32,0)),0)</f>
        <v>0</v>
      </c>
      <c r="K32750" s="70" t="str">
        <f>INDEX(crosswalks!$V$4:$V$54,MATCH(D32750,crosswalks!$U$4:$U$54,0))</f>
        <v>South Census Region</v>
      </c>
    </row>
    <row r="32751" spans="2:11" x14ac:dyDescent="0.25">
      <c r="B32751" s="54" t="s">
        <v>148</v>
      </c>
      <c r="C32751" s="54" t="s">
        <v>857</v>
      </c>
      <c r="D32751" s="54" t="s">
        <v>153</v>
      </c>
      <c r="E32751" s="54">
        <v>2019</v>
      </c>
      <c r="F32751" s="54">
        <v>138878</v>
      </c>
      <c r="H32751" s="70">
        <f>IFERROR(INDEX(MSN2EPS!$E$2:$E$32,MATCH(C32751,MSN2EPS!$B$2:$B$32,0)),0)</f>
        <v>0</v>
      </c>
      <c r="I32751" s="70">
        <f>IFERROR(INDEX(MSN2EPS!$F$2:$F$32,MATCH(C32751,MSN2EPS!$B$2:$B$32,0)),0)</f>
        <v>0</v>
      </c>
      <c r="J32751" s="70">
        <f>IFERROR(INDEX(MSN2EPS!$G$2:$G$32,MATCH(C32751,MSN2EPS!$B$2:$B$32,0)),0)</f>
        <v>0</v>
      </c>
      <c r="K32751" s="70" t="str">
        <f>INDEX(crosswalks!$V$4:$V$54,MATCH(D32751,crosswalks!$U$4:$U$54,0))</f>
        <v>West Census Region</v>
      </c>
    </row>
    <row r="32752" spans="2:11" x14ac:dyDescent="0.25">
      <c r="B32752" s="54" t="s">
        <v>148</v>
      </c>
      <c r="C32752" s="54" t="s">
        <v>857</v>
      </c>
      <c r="D32752" s="54" t="s">
        <v>154</v>
      </c>
      <c r="E32752" s="54">
        <v>2019</v>
      </c>
      <c r="F32752" s="54">
        <v>1520783</v>
      </c>
      <c r="H32752" s="70">
        <f>IFERROR(INDEX(MSN2EPS!$E$2:$E$32,MATCH(C32752,MSN2EPS!$B$2:$B$32,0)),0)</f>
        <v>0</v>
      </c>
      <c r="I32752" s="70">
        <f>IFERROR(INDEX(MSN2EPS!$F$2:$F$32,MATCH(C32752,MSN2EPS!$B$2:$B$32,0)),0)</f>
        <v>0</v>
      </c>
      <c r="J32752" s="70">
        <f>IFERROR(INDEX(MSN2EPS!$G$2:$G$32,MATCH(C32752,MSN2EPS!$B$2:$B$32,0)),0)</f>
        <v>0</v>
      </c>
      <c r="K32752" s="70" t="str">
        <f>INDEX(crosswalks!$V$4:$V$54,MATCH(D32752,crosswalks!$U$4:$U$54,0))</f>
        <v>West Census Region</v>
      </c>
    </row>
    <row r="32753" spans="2:11" x14ac:dyDescent="0.25">
      <c r="B32753" s="54" t="s">
        <v>148</v>
      </c>
      <c r="C32753" s="54" t="s">
        <v>857</v>
      </c>
      <c r="D32753" s="54" t="s">
        <v>155</v>
      </c>
      <c r="E32753" s="54">
        <v>2019</v>
      </c>
      <c r="F32753" s="54">
        <v>327838</v>
      </c>
      <c r="H32753" s="70">
        <f>IFERROR(INDEX(MSN2EPS!$E$2:$E$32,MATCH(C32753,MSN2EPS!$B$2:$B$32,0)),0)</f>
        <v>0</v>
      </c>
      <c r="I32753" s="70">
        <f>IFERROR(INDEX(MSN2EPS!$F$2:$F$32,MATCH(C32753,MSN2EPS!$B$2:$B$32,0)),0)</f>
        <v>0</v>
      </c>
      <c r="J32753" s="70">
        <f>IFERROR(INDEX(MSN2EPS!$G$2:$G$32,MATCH(C32753,MSN2EPS!$B$2:$B$32,0)),0)</f>
        <v>0</v>
      </c>
      <c r="K32753" s="70" t="str">
        <f>INDEX(crosswalks!$V$4:$V$54,MATCH(D32753,crosswalks!$U$4:$U$54,0))</f>
        <v>West Census Region</v>
      </c>
    </row>
    <row r="32754" spans="2:11" x14ac:dyDescent="0.25">
      <c r="B32754" s="54" t="s">
        <v>148</v>
      </c>
      <c r="C32754" s="54" t="s">
        <v>857</v>
      </c>
      <c r="D32754" s="54" t="s">
        <v>156</v>
      </c>
      <c r="E32754" s="54">
        <v>2019</v>
      </c>
      <c r="F32754" s="54">
        <v>57210</v>
      </c>
      <c r="H32754" s="70">
        <f>IFERROR(INDEX(MSN2EPS!$E$2:$E$32,MATCH(C32754,MSN2EPS!$B$2:$B$32,0)),0)</f>
        <v>0</v>
      </c>
      <c r="I32754" s="70">
        <f>IFERROR(INDEX(MSN2EPS!$F$2:$F$32,MATCH(C32754,MSN2EPS!$B$2:$B$32,0)),0)</f>
        <v>0</v>
      </c>
      <c r="J32754" s="70">
        <f>IFERROR(INDEX(MSN2EPS!$G$2:$G$32,MATCH(C32754,MSN2EPS!$B$2:$B$32,0)),0)</f>
        <v>0</v>
      </c>
      <c r="K32754" s="70" t="str">
        <f>INDEX(crosswalks!$V$4:$V$54,MATCH(D32754,crosswalks!$U$4:$U$54,0))</f>
        <v>Northeast Census Region</v>
      </c>
    </row>
    <row r="32755" spans="2:11" x14ac:dyDescent="0.25">
      <c r="B32755" s="54" t="s">
        <v>148</v>
      </c>
      <c r="C32755" s="54" t="s">
        <v>857</v>
      </c>
      <c r="D32755" s="54" t="s">
        <v>157</v>
      </c>
      <c r="E32755" s="54">
        <v>2019</v>
      </c>
      <c r="F32755" s="54">
        <v>3646</v>
      </c>
      <c r="H32755" s="70">
        <f>IFERROR(INDEX(MSN2EPS!$E$2:$E$32,MATCH(C32755,MSN2EPS!$B$2:$B$32,0)),0)</f>
        <v>0</v>
      </c>
      <c r="I32755" s="70">
        <f>IFERROR(INDEX(MSN2EPS!$F$2:$F$32,MATCH(C32755,MSN2EPS!$B$2:$B$32,0)),0)</f>
        <v>0</v>
      </c>
      <c r="J32755" s="70">
        <f>IFERROR(INDEX(MSN2EPS!$G$2:$G$32,MATCH(C32755,MSN2EPS!$B$2:$B$32,0)),0)</f>
        <v>0</v>
      </c>
      <c r="K32755" s="70" t="str">
        <f>INDEX(crosswalks!$V$4:$V$54,MATCH(D32755,crosswalks!$U$4:$U$54,0))</f>
        <v>South Census Region</v>
      </c>
    </row>
    <row r="32756" spans="2:11" x14ac:dyDescent="0.25">
      <c r="B32756" s="54" t="s">
        <v>148</v>
      </c>
      <c r="C32756" s="54" t="s">
        <v>857</v>
      </c>
      <c r="D32756" s="54" t="s">
        <v>158</v>
      </c>
      <c r="E32756" s="54">
        <v>2019</v>
      </c>
      <c r="F32756" s="54">
        <v>73324</v>
      </c>
      <c r="H32756" s="70">
        <f>IFERROR(INDEX(MSN2EPS!$E$2:$E$32,MATCH(C32756,MSN2EPS!$B$2:$B$32,0)),0)</f>
        <v>0</v>
      </c>
      <c r="I32756" s="70">
        <f>IFERROR(INDEX(MSN2EPS!$F$2:$F$32,MATCH(C32756,MSN2EPS!$B$2:$B$32,0)),0)</f>
        <v>0</v>
      </c>
      <c r="J32756" s="70">
        <f>IFERROR(INDEX(MSN2EPS!$G$2:$G$32,MATCH(C32756,MSN2EPS!$B$2:$B$32,0)),0)</f>
        <v>0</v>
      </c>
      <c r="K32756" s="70" t="str">
        <f>INDEX(crosswalks!$V$4:$V$54,MATCH(D32756,crosswalks!$U$4:$U$54,0))</f>
        <v>South Census Region</v>
      </c>
    </row>
    <row r="32757" spans="2:11" x14ac:dyDescent="0.25">
      <c r="B32757" s="54" t="s">
        <v>148</v>
      </c>
      <c r="C32757" s="54" t="s">
        <v>857</v>
      </c>
      <c r="D32757" s="54" t="s">
        <v>159</v>
      </c>
      <c r="E32757" s="54">
        <v>2019</v>
      </c>
      <c r="F32757" s="54">
        <v>392752</v>
      </c>
      <c r="H32757" s="70">
        <f>IFERROR(INDEX(MSN2EPS!$E$2:$E$32,MATCH(C32757,MSN2EPS!$B$2:$B$32,0)),0)</f>
        <v>0</v>
      </c>
      <c r="I32757" s="70">
        <f>IFERROR(INDEX(MSN2EPS!$F$2:$F$32,MATCH(C32757,MSN2EPS!$B$2:$B$32,0)),0)</f>
        <v>0</v>
      </c>
      <c r="J32757" s="70">
        <f>IFERROR(INDEX(MSN2EPS!$G$2:$G$32,MATCH(C32757,MSN2EPS!$B$2:$B$32,0)),0)</f>
        <v>0</v>
      </c>
      <c r="K32757" s="70" t="str">
        <f>INDEX(crosswalks!$V$4:$V$54,MATCH(D32757,crosswalks!$U$4:$U$54,0))</f>
        <v>South Census Region</v>
      </c>
    </row>
    <row r="32758" spans="2:11" x14ac:dyDescent="0.25">
      <c r="B32758" s="54" t="s">
        <v>148</v>
      </c>
      <c r="C32758" s="54" t="s">
        <v>857</v>
      </c>
      <c r="D32758" s="54" t="s">
        <v>160</v>
      </c>
      <c r="E32758" s="54">
        <v>2019</v>
      </c>
      <c r="F32758" s="54">
        <v>562043</v>
      </c>
      <c r="H32758" s="70">
        <f>IFERROR(INDEX(MSN2EPS!$E$2:$E$32,MATCH(C32758,MSN2EPS!$B$2:$B$32,0)),0)</f>
        <v>0</v>
      </c>
      <c r="I32758" s="70">
        <f>IFERROR(INDEX(MSN2EPS!$F$2:$F$32,MATCH(C32758,MSN2EPS!$B$2:$B$32,0)),0)</f>
        <v>0</v>
      </c>
      <c r="J32758" s="70">
        <f>IFERROR(INDEX(MSN2EPS!$G$2:$G$32,MATCH(C32758,MSN2EPS!$B$2:$B$32,0)),0)</f>
        <v>0</v>
      </c>
      <c r="K32758" s="70" t="str">
        <f>INDEX(crosswalks!$V$4:$V$54,MATCH(D32758,crosswalks!$U$4:$U$54,0))</f>
        <v>South Census Region</v>
      </c>
    </row>
    <row r="32759" spans="2:11" x14ac:dyDescent="0.25">
      <c r="B32759" s="54" t="s">
        <v>148</v>
      </c>
      <c r="C32759" s="54" t="s">
        <v>857</v>
      </c>
      <c r="D32759" s="54" t="s">
        <v>161</v>
      </c>
      <c r="E32759" s="54">
        <v>2019</v>
      </c>
      <c r="F32759" s="54">
        <v>34354</v>
      </c>
      <c r="H32759" s="70">
        <f>IFERROR(INDEX(MSN2EPS!$E$2:$E$32,MATCH(C32759,MSN2EPS!$B$2:$B$32,0)),0)</f>
        <v>0</v>
      </c>
      <c r="I32759" s="70">
        <f>IFERROR(INDEX(MSN2EPS!$F$2:$F$32,MATCH(C32759,MSN2EPS!$B$2:$B$32,0)),0)</f>
        <v>0</v>
      </c>
      <c r="J32759" s="70">
        <f>IFERROR(INDEX(MSN2EPS!$G$2:$G$32,MATCH(C32759,MSN2EPS!$B$2:$B$32,0)),0)</f>
        <v>0</v>
      </c>
      <c r="K32759" s="70" t="str">
        <f>INDEX(crosswalks!$V$4:$V$54,MATCH(D32759,crosswalks!$U$4:$U$54,0))</f>
        <v>West Census Region</v>
      </c>
    </row>
    <row r="32760" spans="2:11" x14ac:dyDescent="0.25">
      <c r="B32760" s="54" t="s">
        <v>148</v>
      </c>
      <c r="C32760" s="54" t="s">
        <v>857</v>
      </c>
      <c r="D32760" s="54" t="s">
        <v>162</v>
      </c>
      <c r="E32760" s="54">
        <v>2019</v>
      </c>
      <c r="F32760" s="54">
        <v>720069</v>
      </c>
      <c r="H32760" s="70">
        <f>IFERROR(INDEX(MSN2EPS!$E$2:$E$32,MATCH(C32760,MSN2EPS!$B$2:$B$32,0)),0)</f>
        <v>0</v>
      </c>
      <c r="I32760" s="70">
        <f>IFERROR(INDEX(MSN2EPS!$F$2:$F$32,MATCH(C32760,MSN2EPS!$B$2:$B$32,0)),0)</f>
        <v>0</v>
      </c>
      <c r="J32760" s="70">
        <f>IFERROR(INDEX(MSN2EPS!$G$2:$G$32,MATCH(C32760,MSN2EPS!$B$2:$B$32,0)),0)</f>
        <v>0</v>
      </c>
      <c r="K32760" s="70" t="str">
        <f>INDEX(crosswalks!$V$4:$V$54,MATCH(D32760,crosswalks!$U$4:$U$54,0))</f>
        <v>Midwest Census Region</v>
      </c>
    </row>
    <row r="32761" spans="2:11" x14ac:dyDescent="0.25">
      <c r="B32761" s="54" t="s">
        <v>148</v>
      </c>
      <c r="C32761" s="54" t="s">
        <v>857</v>
      </c>
      <c r="D32761" s="54" t="s">
        <v>163</v>
      </c>
      <c r="E32761" s="54">
        <v>2019</v>
      </c>
      <c r="F32761" s="54">
        <v>113133</v>
      </c>
      <c r="H32761" s="70">
        <f>IFERROR(INDEX(MSN2EPS!$E$2:$E$32,MATCH(C32761,MSN2EPS!$B$2:$B$32,0)),0)</f>
        <v>0</v>
      </c>
      <c r="I32761" s="70">
        <f>IFERROR(INDEX(MSN2EPS!$F$2:$F$32,MATCH(C32761,MSN2EPS!$B$2:$B$32,0)),0)</f>
        <v>0</v>
      </c>
      <c r="J32761" s="70">
        <f>IFERROR(INDEX(MSN2EPS!$G$2:$G$32,MATCH(C32761,MSN2EPS!$B$2:$B$32,0)),0)</f>
        <v>0</v>
      </c>
      <c r="K32761" s="70" t="str">
        <f>INDEX(crosswalks!$V$4:$V$54,MATCH(D32761,crosswalks!$U$4:$U$54,0))</f>
        <v>West Census Region</v>
      </c>
    </row>
    <row r="32762" spans="2:11" x14ac:dyDescent="0.25">
      <c r="B32762" s="54" t="s">
        <v>148</v>
      </c>
      <c r="C32762" s="54" t="s">
        <v>857</v>
      </c>
      <c r="D32762" s="54" t="s">
        <v>164</v>
      </c>
      <c r="E32762" s="54">
        <v>2019</v>
      </c>
      <c r="F32762" s="54">
        <v>855099</v>
      </c>
      <c r="H32762" s="70">
        <f>IFERROR(INDEX(MSN2EPS!$E$2:$E$32,MATCH(C32762,MSN2EPS!$B$2:$B$32,0)),0)</f>
        <v>0</v>
      </c>
      <c r="I32762" s="70">
        <f>IFERROR(INDEX(MSN2EPS!$F$2:$F$32,MATCH(C32762,MSN2EPS!$B$2:$B$32,0)),0)</f>
        <v>0</v>
      </c>
      <c r="J32762" s="70">
        <f>IFERROR(INDEX(MSN2EPS!$G$2:$G$32,MATCH(C32762,MSN2EPS!$B$2:$B$32,0)),0)</f>
        <v>0</v>
      </c>
      <c r="K32762" s="70" t="str">
        <f>INDEX(crosswalks!$V$4:$V$54,MATCH(D32762,crosswalks!$U$4:$U$54,0))</f>
        <v>Midwest Census Region</v>
      </c>
    </row>
    <row r="32763" spans="2:11" x14ac:dyDescent="0.25">
      <c r="B32763" s="54" t="s">
        <v>148</v>
      </c>
      <c r="C32763" s="54" t="s">
        <v>857</v>
      </c>
      <c r="D32763" s="54" t="s">
        <v>165</v>
      </c>
      <c r="E32763" s="54">
        <v>2019</v>
      </c>
      <c r="F32763" s="54">
        <v>974221</v>
      </c>
      <c r="H32763" s="70">
        <f>IFERROR(INDEX(MSN2EPS!$E$2:$E$32,MATCH(C32763,MSN2EPS!$B$2:$B$32,0)),0)</f>
        <v>0</v>
      </c>
      <c r="I32763" s="70">
        <f>IFERROR(INDEX(MSN2EPS!$F$2:$F$32,MATCH(C32763,MSN2EPS!$B$2:$B$32,0)),0)</f>
        <v>0</v>
      </c>
      <c r="J32763" s="70">
        <f>IFERROR(INDEX(MSN2EPS!$G$2:$G$32,MATCH(C32763,MSN2EPS!$B$2:$B$32,0)),0)</f>
        <v>0</v>
      </c>
      <c r="K32763" s="70" t="str">
        <f>INDEX(crosswalks!$V$4:$V$54,MATCH(D32763,crosswalks!$U$4:$U$54,0))</f>
        <v>Midwest Census Region</v>
      </c>
    </row>
    <row r="32764" spans="2:11" x14ac:dyDescent="0.25">
      <c r="B32764" s="54" t="s">
        <v>148</v>
      </c>
      <c r="C32764" s="54" t="s">
        <v>857</v>
      </c>
      <c r="D32764" s="54" t="s">
        <v>166</v>
      </c>
      <c r="E32764" s="54">
        <v>2019</v>
      </c>
      <c r="F32764" s="54">
        <v>308402</v>
      </c>
      <c r="H32764" s="70">
        <f>IFERROR(INDEX(MSN2EPS!$E$2:$E$32,MATCH(C32764,MSN2EPS!$B$2:$B$32,0)),0)</f>
        <v>0</v>
      </c>
      <c r="I32764" s="70">
        <f>IFERROR(INDEX(MSN2EPS!$F$2:$F$32,MATCH(C32764,MSN2EPS!$B$2:$B$32,0)),0)</f>
        <v>0</v>
      </c>
      <c r="J32764" s="70">
        <f>IFERROR(INDEX(MSN2EPS!$G$2:$G$32,MATCH(C32764,MSN2EPS!$B$2:$B$32,0)),0)</f>
        <v>0</v>
      </c>
      <c r="K32764" s="70" t="str">
        <f>INDEX(crosswalks!$V$4:$V$54,MATCH(D32764,crosswalks!$U$4:$U$54,0))</f>
        <v>Midwest Census Region</v>
      </c>
    </row>
    <row r="32765" spans="2:11" x14ac:dyDescent="0.25">
      <c r="B32765" s="54" t="s">
        <v>148</v>
      </c>
      <c r="C32765" s="54" t="s">
        <v>857</v>
      </c>
      <c r="D32765" s="54" t="s">
        <v>167</v>
      </c>
      <c r="E32765" s="54">
        <v>2019</v>
      </c>
      <c r="F32765" s="54">
        <v>404977</v>
      </c>
      <c r="H32765" s="70">
        <f>IFERROR(INDEX(MSN2EPS!$E$2:$E$32,MATCH(C32765,MSN2EPS!$B$2:$B$32,0)),0)</f>
        <v>0</v>
      </c>
      <c r="I32765" s="70">
        <f>IFERROR(INDEX(MSN2EPS!$F$2:$F$32,MATCH(C32765,MSN2EPS!$B$2:$B$32,0)),0)</f>
        <v>0</v>
      </c>
      <c r="J32765" s="70">
        <f>IFERROR(INDEX(MSN2EPS!$G$2:$G$32,MATCH(C32765,MSN2EPS!$B$2:$B$32,0)),0)</f>
        <v>0</v>
      </c>
      <c r="K32765" s="70" t="str">
        <f>INDEX(crosswalks!$V$4:$V$54,MATCH(D32765,crosswalks!$U$4:$U$54,0))</f>
        <v>South Census Region</v>
      </c>
    </row>
    <row r="32766" spans="2:11" x14ac:dyDescent="0.25">
      <c r="B32766" s="54" t="s">
        <v>148</v>
      </c>
      <c r="C32766" s="54" t="s">
        <v>857</v>
      </c>
      <c r="D32766" s="54" t="s">
        <v>168</v>
      </c>
      <c r="E32766" s="54">
        <v>2019</v>
      </c>
      <c r="F32766" s="54">
        <v>2892261</v>
      </c>
      <c r="H32766" s="70">
        <f>IFERROR(INDEX(MSN2EPS!$E$2:$E$32,MATCH(C32766,MSN2EPS!$B$2:$B$32,0)),0)</f>
        <v>0</v>
      </c>
      <c r="I32766" s="70">
        <f>IFERROR(INDEX(MSN2EPS!$F$2:$F$32,MATCH(C32766,MSN2EPS!$B$2:$B$32,0)),0)</f>
        <v>0</v>
      </c>
      <c r="J32766" s="70">
        <f>IFERROR(INDEX(MSN2EPS!$G$2:$G$32,MATCH(C32766,MSN2EPS!$B$2:$B$32,0)),0)</f>
        <v>0</v>
      </c>
      <c r="K32766" s="70" t="str">
        <f>INDEX(crosswalks!$V$4:$V$54,MATCH(D32766,crosswalks!$U$4:$U$54,0))</f>
        <v>South Census Region</v>
      </c>
    </row>
    <row r="32767" spans="2:11" x14ac:dyDescent="0.25">
      <c r="B32767" s="54" t="s">
        <v>148</v>
      </c>
      <c r="C32767" s="54" t="s">
        <v>857</v>
      </c>
      <c r="D32767" s="54" t="s">
        <v>169</v>
      </c>
      <c r="E32767" s="54">
        <v>2019</v>
      </c>
      <c r="F32767" s="54">
        <v>103073</v>
      </c>
      <c r="H32767" s="70">
        <f>IFERROR(INDEX(MSN2EPS!$E$2:$E$32,MATCH(C32767,MSN2EPS!$B$2:$B$32,0)),0)</f>
        <v>0</v>
      </c>
      <c r="I32767" s="70">
        <f>IFERROR(INDEX(MSN2EPS!$F$2:$F$32,MATCH(C32767,MSN2EPS!$B$2:$B$32,0)),0)</f>
        <v>0</v>
      </c>
      <c r="J32767" s="70">
        <f>IFERROR(INDEX(MSN2EPS!$G$2:$G$32,MATCH(C32767,MSN2EPS!$B$2:$B$32,0)),0)</f>
        <v>0</v>
      </c>
      <c r="K32767" s="70" t="str">
        <f>INDEX(crosswalks!$V$4:$V$54,MATCH(D32767,crosswalks!$U$4:$U$54,0))</f>
        <v>Northeast Census Region</v>
      </c>
    </row>
    <row r="32768" spans="2:11" x14ac:dyDescent="0.25">
      <c r="B32768" s="54" t="s">
        <v>148</v>
      </c>
      <c r="C32768" s="54" t="s">
        <v>857</v>
      </c>
      <c r="D32768" s="54" t="s">
        <v>170</v>
      </c>
      <c r="E32768" s="54">
        <v>2019</v>
      </c>
      <c r="F32768" s="54">
        <v>74136</v>
      </c>
      <c r="H32768" s="70">
        <f>IFERROR(INDEX(MSN2EPS!$E$2:$E$32,MATCH(C32768,MSN2EPS!$B$2:$B$32,0)),0)</f>
        <v>0</v>
      </c>
      <c r="I32768" s="70">
        <f>IFERROR(INDEX(MSN2EPS!$F$2:$F$32,MATCH(C32768,MSN2EPS!$B$2:$B$32,0)),0)</f>
        <v>0</v>
      </c>
      <c r="J32768" s="70">
        <f>IFERROR(INDEX(MSN2EPS!$G$2:$G$32,MATCH(C32768,MSN2EPS!$B$2:$B$32,0)),0)</f>
        <v>0</v>
      </c>
      <c r="K32768" s="70" t="str">
        <f>INDEX(crosswalks!$V$4:$V$54,MATCH(D32768,crosswalks!$U$4:$U$54,0))</f>
        <v>South Census Region</v>
      </c>
    </row>
    <row r="32769" spans="2:11" x14ac:dyDescent="0.25">
      <c r="B32769" s="54" t="s">
        <v>148</v>
      </c>
      <c r="C32769" s="54" t="s">
        <v>857</v>
      </c>
      <c r="D32769" s="54" t="s">
        <v>171</v>
      </c>
      <c r="E32769" s="54">
        <v>2019</v>
      </c>
      <c r="F32769" s="54">
        <v>89438</v>
      </c>
      <c r="H32769" s="70">
        <f>IFERROR(INDEX(MSN2EPS!$E$2:$E$32,MATCH(C32769,MSN2EPS!$B$2:$B$32,0)),0)</f>
        <v>0</v>
      </c>
      <c r="I32769" s="70">
        <f>IFERROR(INDEX(MSN2EPS!$F$2:$F$32,MATCH(C32769,MSN2EPS!$B$2:$B$32,0)),0)</f>
        <v>0</v>
      </c>
      <c r="J32769" s="70">
        <f>IFERROR(INDEX(MSN2EPS!$G$2:$G$32,MATCH(C32769,MSN2EPS!$B$2:$B$32,0)),0)</f>
        <v>0</v>
      </c>
      <c r="K32769" s="70" t="str">
        <f>INDEX(crosswalks!$V$4:$V$54,MATCH(D32769,crosswalks!$U$4:$U$54,0))</f>
        <v>Northeast Census Region</v>
      </c>
    </row>
    <row r="32770" spans="2:11" x14ac:dyDescent="0.25">
      <c r="B32770" s="54" t="s">
        <v>148</v>
      </c>
      <c r="C32770" s="54" t="s">
        <v>857</v>
      </c>
      <c r="D32770" s="54" t="s">
        <v>172</v>
      </c>
      <c r="E32770" s="54">
        <v>2019</v>
      </c>
      <c r="F32770" s="54">
        <v>500007</v>
      </c>
      <c r="H32770" s="70">
        <f>IFERROR(INDEX(MSN2EPS!$E$2:$E$32,MATCH(C32770,MSN2EPS!$B$2:$B$32,0)),0)</f>
        <v>0</v>
      </c>
      <c r="I32770" s="70">
        <f>IFERROR(INDEX(MSN2EPS!$F$2:$F$32,MATCH(C32770,MSN2EPS!$B$2:$B$32,0)),0)</f>
        <v>0</v>
      </c>
      <c r="J32770" s="70">
        <f>IFERROR(INDEX(MSN2EPS!$G$2:$G$32,MATCH(C32770,MSN2EPS!$B$2:$B$32,0)),0)</f>
        <v>0</v>
      </c>
      <c r="K32770" s="70" t="str">
        <f>INDEX(crosswalks!$V$4:$V$54,MATCH(D32770,crosswalks!$U$4:$U$54,0))</f>
        <v>Midwest Census Region</v>
      </c>
    </row>
    <row r="32771" spans="2:11" x14ac:dyDescent="0.25">
      <c r="B32771" s="54" t="s">
        <v>148</v>
      </c>
      <c r="C32771" s="54" t="s">
        <v>857</v>
      </c>
      <c r="D32771" s="54" t="s">
        <v>173</v>
      </c>
      <c r="E32771" s="54">
        <v>2019</v>
      </c>
      <c r="F32771" s="54">
        <v>492039</v>
      </c>
      <c r="H32771" s="70">
        <f>IFERROR(INDEX(MSN2EPS!$E$2:$E$32,MATCH(C32771,MSN2EPS!$B$2:$B$32,0)),0)</f>
        <v>0</v>
      </c>
      <c r="I32771" s="70">
        <f>IFERROR(INDEX(MSN2EPS!$F$2:$F$32,MATCH(C32771,MSN2EPS!$B$2:$B$32,0)),0)</f>
        <v>0</v>
      </c>
      <c r="J32771" s="70">
        <f>IFERROR(INDEX(MSN2EPS!$G$2:$G$32,MATCH(C32771,MSN2EPS!$B$2:$B$32,0)),0)</f>
        <v>0</v>
      </c>
      <c r="K32771" s="70" t="str">
        <f>INDEX(crosswalks!$V$4:$V$54,MATCH(D32771,crosswalks!$U$4:$U$54,0))</f>
        <v>Midwest Census Region</v>
      </c>
    </row>
    <row r="32772" spans="2:11" x14ac:dyDescent="0.25">
      <c r="B32772" s="54" t="s">
        <v>148</v>
      </c>
      <c r="C32772" s="54" t="s">
        <v>857</v>
      </c>
      <c r="D32772" s="54" t="s">
        <v>174</v>
      </c>
      <c r="E32772" s="54">
        <v>2019</v>
      </c>
      <c r="F32772" s="54">
        <v>207031</v>
      </c>
      <c r="H32772" s="70">
        <f>IFERROR(INDEX(MSN2EPS!$E$2:$E$32,MATCH(C32772,MSN2EPS!$B$2:$B$32,0)),0)</f>
        <v>0</v>
      </c>
      <c r="I32772" s="70">
        <f>IFERROR(INDEX(MSN2EPS!$F$2:$F$32,MATCH(C32772,MSN2EPS!$B$2:$B$32,0)),0)</f>
        <v>0</v>
      </c>
      <c r="J32772" s="70">
        <f>IFERROR(INDEX(MSN2EPS!$G$2:$G$32,MATCH(C32772,MSN2EPS!$B$2:$B$32,0)),0)</f>
        <v>0</v>
      </c>
      <c r="K32772" s="70" t="str">
        <f>INDEX(crosswalks!$V$4:$V$54,MATCH(D32772,crosswalks!$U$4:$U$54,0))</f>
        <v>Midwest Census Region</v>
      </c>
    </row>
    <row r="32773" spans="2:11" x14ac:dyDescent="0.25">
      <c r="B32773" s="54" t="s">
        <v>148</v>
      </c>
      <c r="C32773" s="54" t="s">
        <v>857</v>
      </c>
      <c r="D32773" s="54" t="s">
        <v>175</v>
      </c>
      <c r="E32773" s="54">
        <v>2019</v>
      </c>
      <c r="F32773" s="54">
        <v>308165</v>
      </c>
      <c r="H32773" s="70">
        <f>IFERROR(INDEX(MSN2EPS!$E$2:$E$32,MATCH(C32773,MSN2EPS!$B$2:$B$32,0)),0)</f>
        <v>0</v>
      </c>
      <c r="I32773" s="70">
        <f>IFERROR(INDEX(MSN2EPS!$F$2:$F$32,MATCH(C32773,MSN2EPS!$B$2:$B$32,0)),0)</f>
        <v>0</v>
      </c>
      <c r="J32773" s="70">
        <f>IFERROR(INDEX(MSN2EPS!$G$2:$G$32,MATCH(C32773,MSN2EPS!$B$2:$B$32,0)),0)</f>
        <v>0</v>
      </c>
      <c r="K32773" s="70" t="str">
        <f>INDEX(crosswalks!$V$4:$V$54,MATCH(D32773,crosswalks!$U$4:$U$54,0))</f>
        <v>South Census Region</v>
      </c>
    </row>
    <row r="32774" spans="2:11" x14ac:dyDescent="0.25">
      <c r="B32774" s="54" t="s">
        <v>148</v>
      </c>
      <c r="C32774" s="54" t="s">
        <v>857</v>
      </c>
      <c r="D32774" s="54" t="s">
        <v>176</v>
      </c>
      <c r="E32774" s="54">
        <v>2019</v>
      </c>
      <c r="F32774" s="54">
        <v>100551</v>
      </c>
      <c r="H32774" s="70">
        <f>IFERROR(INDEX(MSN2EPS!$E$2:$E$32,MATCH(C32774,MSN2EPS!$B$2:$B$32,0)),0)</f>
        <v>0</v>
      </c>
      <c r="I32774" s="70">
        <f>IFERROR(INDEX(MSN2EPS!$F$2:$F$32,MATCH(C32774,MSN2EPS!$B$2:$B$32,0)),0)</f>
        <v>0</v>
      </c>
      <c r="J32774" s="70">
        <f>IFERROR(INDEX(MSN2EPS!$G$2:$G$32,MATCH(C32774,MSN2EPS!$B$2:$B$32,0)),0)</f>
        <v>0</v>
      </c>
      <c r="K32774" s="70" t="str">
        <f>INDEX(crosswalks!$V$4:$V$54,MATCH(D32774,crosswalks!$U$4:$U$54,0))</f>
        <v>West Census Region</v>
      </c>
    </row>
    <row r="32775" spans="2:11" x14ac:dyDescent="0.25">
      <c r="B32775" s="54" t="s">
        <v>148</v>
      </c>
      <c r="C32775" s="54" t="s">
        <v>857</v>
      </c>
      <c r="D32775" s="54" t="s">
        <v>177</v>
      </c>
      <c r="E32775" s="54">
        <v>2019</v>
      </c>
      <c r="F32775" s="54">
        <v>376530</v>
      </c>
      <c r="H32775" s="70">
        <f>IFERROR(INDEX(MSN2EPS!$E$2:$E$32,MATCH(C32775,MSN2EPS!$B$2:$B$32,0)),0)</f>
        <v>0</v>
      </c>
      <c r="I32775" s="70">
        <f>IFERROR(INDEX(MSN2EPS!$F$2:$F$32,MATCH(C32775,MSN2EPS!$B$2:$B$32,0)),0)</f>
        <v>0</v>
      </c>
      <c r="J32775" s="70">
        <f>IFERROR(INDEX(MSN2EPS!$G$2:$G$32,MATCH(C32775,MSN2EPS!$B$2:$B$32,0)),0)</f>
        <v>0</v>
      </c>
      <c r="K32775" s="70" t="str">
        <f>INDEX(crosswalks!$V$4:$V$54,MATCH(D32775,crosswalks!$U$4:$U$54,0))</f>
        <v>South Census Region</v>
      </c>
    </row>
    <row r="32776" spans="2:11" x14ac:dyDescent="0.25">
      <c r="B32776" s="54" t="s">
        <v>148</v>
      </c>
      <c r="C32776" s="54" t="s">
        <v>857</v>
      </c>
      <c r="D32776" s="54" t="s">
        <v>178</v>
      </c>
      <c r="E32776" s="54">
        <v>2019</v>
      </c>
      <c r="F32776" s="54">
        <v>291335</v>
      </c>
      <c r="H32776" s="70">
        <f>IFERROR(INDEX(MSN2EPS!$E$2:$E$32,MATCH(C32776,MSN2EPS!$B$2:$B$32,0)),0)</f>
        <v>0</v>
      </c>
      <c r="I32776" s="70">
        <f>IFERROR(INDEX(MSN2EPS!$F$2:$F$32,MATCH(C32776,MSN2EPS!$B$2:$B$32,0)),0)</f>
        <v>0</v>
      </c>
      <c r="J32776" s="70">
        <f>IFERROR(INDEX(MSN2EPS!$G$2:$G$32,MATCH(C32776,MSN2EPS!$B$2:$B$32,0)),0)</f>
        <v>0</v>
      </c>
      <c r="K32776" s="70" t="str">
        <f>INDEX(crosswalks!$V$4:$V$54,MATCH(D32776,crosswalks!$U$4:$U$54,0))</f>
        <v>Midwest Census Region</v>
      </c>
    </row>
    <row r="32777" spans="2:11" x14ac:dyDescent="0.25">
      <c r="B32777" s="54" t="s">
        <v>148</v>
      </c>
      <c r="C32777" s="54" t="s">
        <v>857</v>
      </c>
      <c r="D32777" s="54" t="s">
        <v>179</v>
      </c>
      <c r="E32777" s="54">
        <v>2019</v>
      </c>
      <c r="F32777" s="54">
        <v>295778</v>
      </c>
      <c r="H32777" s="70">
        <f>IFERROR(INDEX(MSN2EPS!$E$2:$E$32,MATCH(C32777,MSN2EPS!$B$2:$B$32,0)),0)</f>
        <v>0</v>
      </c>
      <c r="I32777" s="70">
        <f>IFERROR(INDEX(MSN2EPS!$F$2:$F$32,MATCH(C32777,MSN2EPS!$B$2:$B$32,0)),0)</f>
        <v>0</v>
      </c>
      <c r="J32777" s="70">
        <f>IFERROR(INDEX(MSN2EPS!$G$2:$G$32,MATCH(C32777,MSN2EPS!$B$2:$B$32,0)),0)</f>
        <v>0</v>
      </c>
      <c r="K32777" s="70" t="str">
        <f>INDEX(crosswalks!$V$4:$V$54,MATCH(D32777,crosswalks!$U$4:$U$54,0))</f>
        <v>Midwest Census Region</v>
      </c>
    </row>
    <row r="32778" spans="2:11" x14ac:dyDescent="0.25">
      <c r="B32778" s="54" t="s">
        <v>148</v>
      </c>
      <c r="C32778" s="54" t="s">
        <v>857</v>
      </c>
      <c r="D32778" s="54" t="s">
        <v>180</v>
      </c>
      <c r="E32778" s="54">
        <v>2019</v>
      </c>
      <c r="F32778" s="54">
        <v>27089</v>
      </c>
      <c r="H32778" s="70">
        <f>IFERROR(INDEX(MSN2EPS!$E$2:$E$32,MATCH(C32778,MSN2EPS!$B$2:$B$32,0)),0)</f>
        <v>0</v>
      </c>
      <c r="I32778" s="70">
        <f>IFERROR(INDEX(MSN2EPS!$F$2:$F$32,MATCH(C32778,MSN2EPS!$B$2:$B$32,0)),0)</f>
        <v>0</v>
      </c>
      <c r="J32778" s="70">
        <f>IFERROR(INDEX(MSN2EPS!$G$2:$G$32,MATCH(C32778,MSN2EPS!$B$2:$B$32,0)),0)</f>
        <v>0</v>
      </c>
      <c r="K32778" s="70" t="str">
        <f>INDEX(crosswalks!$V$4:$V$54,MATCH(D32778,crosswalks!$U$4:$U$54,0))</f>
        <v>Northeast Census Region</v>
      </c>
    </row>
    <row r="32779" spans="2:11" x14ac:dyDescent="0.25">
      <c r="B32779" s="54" t="s">
        <v>148</v>
      </c>
      <c r="C32779" s="54" t="s">
        <v>857</v>
      </c>
      <c r="D32779" s="54" t="s">
        <v>181</v>
      </c>
      <c r="E32779" s="54">
        <v>2019</v>
      </c>
      <c r="F32779" s="54">
        <v>217801</v>
      </c>
      <c r="H32779" s="70">
        <f>IFERROR(INDEX(MSN2EPS!$E$2:$E$32,MATCH(C32779,MSN2EPS!$B$2:$B$32,0)),0)</f>
        <v>0</v>
      </c>
      <c r="I32779" s="70">
        <f>IFERROR(INDEX(MSN2EPS!$F$2:$F$32,MATCH(C32779,MSN2EPS!$B$2:$B$32,0)),0)</f>
        <v>0</v>
      </c>
      <c r="J32779" s="70">
        <f>IFERROR(INDEX(MSN2EPS!$G$2:$G$32,MATCH(C32779,MSN2EPS!$B$2:$B$32,0)),0)</f>
        <v>0</v>
      </c>
      <c r="K32779" s="70" t="str">
        <f>INDEX(crosswalks!$V$4:$V$54,MATCH(D32779,crosswalks!$U$4:$U$54,0))</f>
        <v>Northeast Census Region</v>
      </c>
    </row>
    <row r="32780" spans="2:11" x14ac:dyDescent="0.25">
      <c r="B32780" s="54" t="s">
        <v>148</v>
      </c>
      <c r="C32780" s="54" t="s">
        <v>857</v>
      </c>
      <c r="D32780" s="54" t="s">
        <v>182</v>
      </c>
      <c r="E32780" s="54">
        <v>2019</v>
      </c>
      <c r="F32780" s="54">
        <v>184726</v>
      </c>
      <c r="H32780" s="70">
        <f>IFERROR(INDEX(MSN2EPS!$E$2:$E$32,MATCH(C32780,MSN2EPS!$B$2:$B$32,0)),0)</f>
        <v>0</v>
      </c>
      <c r="I32780" s="70">
        <f>IFERROR(INDEX(MSN2EPS!$F$2:$F$32,MATCH(C32780,MSN2EPS!$B$2:$B$32,0)),0)</f>
        <v>0</v>
      </c>
      <c r="J32780" s="70">
        <f>IFERROR(INDEX(MSN2EPS!$G$2:$G$32,MATCH(C32780,MSN2EPS!$B$2:$B$32,0)),0)</f>
        <v>0</v>
      </c>
      <c r="K32780" s="70" t="str">
        <f>INDEX(crosswalks!$V$4:$V$54,MATCH(D32780,crosswalks!$U$4:$U$54,0))</f>
        <v>West Census Region</v>
      </c>
    </row>
    <row r="32781" spans="2:11" x14ac:dyDescent="0.25">
      <c r="B32781" s="54" t="s">
        <v>148</v>
      </c>
      <c r="C32781" s="54" t="s">
        <v>857</v>
      </c>
      <c r="D32781" s="54" t="s">
        <v>183</v>
      </c>
      <c r="E32781" s="54">
        <v>2019</v>
      </c>
      <c r="F32781" s="54">
        <v>106818</v>
      </c>
      <c r="H32781" s="70">
        <f>IFERROR(INDEX(MSN2EPS!$E$2:$E$32,MATCH(C32781,MSN2EPS!$B$2:$B$32,0)),0)</f>
        <v>0</v>
      </c>
      <c r="I32781" s="70">
        <f>IFERROR(INDEX(MSN2EPS!$F$2:$F$32,MATCH(C32781,MSN2EPS!$B$2:$B$32,0)),0)</f>
        <v>0</v>
      </c>
      <c r="J32781" s="70">
        <f>IFERROR(INDEX(MSN2EPS!$G$2:$G$32,MATCH(C32781,MSN2EPS!$B$2:$B$32,0)),0)</f>
        <v>0</v>
      </c>
      <c r="K32781" s="70" t="str">
        <f>INDEX(crosswalks!$V$4:$V$54,MATCH(D32781,crosswalks!$U$4:$U$54,0))</f>
        <v>West Census Region</v>
      </c>
    </row>
    <row r="32782" spans="2:11" x14ac:dyDescent="0.25">
      <c r="B32782" s="54" t="s">
        <v>148</v>
      </c>
      <c r="C32782" s="54" t="s">
        <v>857</v>
      </c>
      <c r="D32782" s="54" t="s">
        <v>184</v>
      </c>
      <c r="E32782" s="54">
        <v>2019</v>
      </c>
      <c r="F32782" s="54">
        <v>280769</v>
      </c>
      <c r="H32782" s="70">
        <f>IFERROR(INDEX(MSN2EPS!$E$2:$E$32,MATCH(C32782,MSN2EPS!$B$2:$B$32,0)),0)</f>
        <v>0</v>
      </c>
      <c r="I32782" s="70">
        <f>IFERROR(INDEX(MSN2EPS!$F$2:$F$32,MATCH(C32782,MSN2EPS!$B$2:$B$32,0)),0)</f>
        <v>0</v>
      </c>
      <c r="J32782" s="70">
        <f>IFERROR(INDEX(MSN2EPS!$G$2:$G$32,MATCH(C32782,MSN2EPS!$B$2:$B$32,0)),0)</f>
        <v>0</v>
      </c>
      <c r="K32782" s="70" t="str">
        <f>INDEX(crosswalks!$V$4:$V$54,MATCH(D32782,crosswalks!$U$4:$U$54,0))</f>
        <v>Northeast Census Region</v>
      </c>
    </row>
    <row r="32783" spans="2:11" x14ac:dyDescent="0.25">
      <c r="B32783" s="54" t="s">
        <v>148</v>
      </c>
      <c r="C32783" s="54" t="s">
        <v>857</v>
      </c>
      <c r="D32783" s="54" t="s">
        <v>185</v>
      </c>
      <c r="E32783" s="54">
        <v>2019</v>
      </c>
      <c r="F32783" s="54">
        <v>865860</v>
      </c>
      <c r="H32783" s="70">
        <f>IFERROR(INDEX(MSN2EPS!$E$2:$E$32,MATCH(C32783,MSN2EPS!$B$2:$B$32,0)),0)</f>
        <v>0</v>
      </c>
      <c r="I32783" s="70">
        <f>IFERROR(INDEX(MSN2EPS!$F$2:$F$32,MATCH(C32783,MSN2EPS!$B$2:$B$32,0)),0)</f>
        <v>0</v>
      </c>
      <c r="J32783" s="70">
        <f>IFERROR(INDEX(MSN2EPS!$G$2:$G$32,MATCH(C32783,MSN2EPS!$B$2:$B$32,0)),0)</f>
        <v>0</v>
      </c>
      <c r="K32783" s="70" t="str">
        <f>INDEX(crosswalks!$V$4:$V$54,MATCH(D32783,crosswalks!$U$4:$U$54,0))</f>
        <v>Midwest Census Region</v>
      </c>
    </row>
    <row r="32784" spans="2:11" x14ac:dyDescent="0.25">
      <c r="B32784" s="54" t="s">
        <v>148</v>
      </c>
      <c r="C32784" s="54" t="s">
        <v>857</v>
      </c>
      <c r="D32784" s="54" t="s">
        <v>186</v>
      </c>
      <c r="E32784" s="54">
        <v>2019</v>
      </c>
      <c r="F32784" s="54">
        <v>549483</v>
      </c>
      <c r="H32784" s="70">
        <f>IFERROR(INDEX(MSN2EPS!$E$2:$E$32,MATCH(C32784,MSN2EPS!$B$2:$B$32,0)),0)</f>
        <v>0</v>
      </c>
      <c r="I32784" s="70">
        <f>IFERROR(INDEX(MSN2EPS!$F$2:$F$32,MATCH(C32784,MSN2EPS!$B$2:$B$32,0)),0)</f>
        <v>0</v>
      </c>
      <c r="J32784" s="70">
        <f>IFERROR(INDEX(MSN2EPS!$G$2:$G$32,MATCH(C32784,MSN2EPS!$B$2:$B$32,0)),0)</f>
        <v>0</v>
      </c>
      <c r="K32784" s="70" t="str">
        <f>INDEX(crosswalks!$V$4:$V$54,MATCH(D32784,crosswalks!$U$4:$U$54,0))</f>
        <v>South Census Region</v>
      </c>
    </row>
    <row r="32785" spans="2:11" x14ac:dyDescent="0.25">
      <c r="B32785" s="54" t="s">
        <v>148</v>
      </c>
      <c r="C32785" s="54" t="s">
        <v>857</v>
      </c>
      <c r="D32785" s="54" t="s">
        <v>187</v>
      </c>
      <c r="E32785" s="54">
        <v>2019</v>
      </c>
      <c r="F32785" s="54">
        <v>184916</v>
      </c>
      <c r="H32785" s="70">
        <f>IFERROR(INDEX(MSN2EPS!$E$2:$E$32,MATCH(C32785,MSN2EPS!$B$2:$B$32,0)),0)</f>
        <v>0</v>
      </c>
      <c r="I32785" s="70">
        <f>IFERROR(INDEX(MSN2EPS!$F$2:$F$32,MATCH(C32785,MSN2EPS!$B$2:$B$32,0)),0)</f>
        <v>0</v>
      </c>
      <c r="J32785" s="70">
        <f>IFERROR(INDEX(MSN2EPS!$G$2:$G$32,MATCH(C32785,MSN2EPS!$B$2:$B$32,0)),0)</f>
        <v>0</v>
      </c>
      <c r="K32785" s="70" t="str">
        <f>INDEX(crosswalks!$V$4:$V$54,MATCH(D32785,crosswalks!$U$4:$U$54,0))</f>
        <v>West Census Region</v>
      </c>
    </row>
    <row r="32786" spans="2:11" x14ac:dyDescent="0.25">
      <c r="B32786" s="54" t="s">
        <v>148</v>
      </c>
      <c r="C32786" s="54" t="s">
        <v>857</v>
      </c>
      <c r="D32786" s="54" t="s">
        <v>188</v>
      </c>
      <c r="E32786" s="54">
        <v>2019</v>
      </c>
      <c r="F32786" s="54">
        <v>1098658</v>
      </c>
      <c r="H32786" s="70">
        <f>IFERROR(INDEX(MSN2EPS!$E$2:$E$32,MATCH(C32786,MSN2EPS!$B$2:$B$32,0)),0)</f>
        <v>0</v>
      </c>
      <c r="I32786" s="70">
        <f>IFERROR(INDEX(MSN2EPS!$F$2:$F$32,MATCH(C32786,MSN2EPS!$B$2:$B$32,0)),0)</f>
        <v>0</v>
      </c>
      <c r="J32786" s="70">
        <f>IFERROR(INDEX(MSN2EPS!$G$2:$G$32,MATCH(C32786,MSN2EPS!$B$2:$B$32,0)),0)</f>
        <v>0</v>
      </c>
      <c r="K32786" s="70" t="str">
        <f>INDEX(crosswalks!$V$4:$V$54,MATCH(D32786,crosswalks!$U$4:$U$54,0))</f>
        <v>Northeast Census Region</v>
      </c>
    </row>
    <row r="32787" spans="2:11" x14ac:dyDescent="0.25">
      <c r="B32787" s="54" t="s">
        <v>148</v>
      </c>
      <c r="C32787" s="54" t="s">
        <v>857</v>
      </c>
      <c r="D32787" s="54" t="s">
        <v>189</v>
      </c>
      <c r="E32787" s="54">
        <v>2019</v>
      </c>
      <c r="F32787" s="54">
        <v>18898</v>
      </c>
      <c r="H32787" s="70">
        <f>IFERROR(INDEX(MSN2EPS!$E$2:$E$32,MATCH(C32787,MSN2EPS!$B$2:$B$32,0)),0)</f>
        <v>0</v>
      </c>
      <c r="I32787" s="70">
        <f>IFERROR(INDEX(MSN2EPS!$F$2:$F$32,MATCH(C32787,MSN2EPS!$B$2:$B$32,0)),0)</f>
        <v>0</v>
      </c>
      <c r="J32787" s="70">
        <f>IFERROR(INDEX(MSN2EPS!$G$2:$G$32,MATCH(C32787,MSN2EPS!$B$2:$B$32,0)),0)</f>
        <v>0</v>
      </c>
      <c r="K32787" s="70" t="str">
        <f>INDEX(crosswalks!$V$4:$V$54,MATCH(D32787,crosswalks!$U$4:$U$54,0))</f>
        <v>Northeast Census Region</v>
      </c>
    </row>
    <row r="32788" spans="2:11" x14ac:dyDescent="0.25">
      <c r="B32788" s="54" t="s">
        <v>148</v>
      </c>
      <c r="C32788" s="54" t="s">
        <v>857</v>
      </c>
      <c r="D32788" s="54" t="s">
        <v>190</v>
      </c>
      <c r="E32788" s="54">
        <v>2019</v>
      </c>
      <c r="F32788" s="54">
        <v>326410</v>
      </c>
      <c r="H32788" s="70">
        <f>IFERROR(INDEX(MSN2EPS!$E$2:$E$32,MATCH(C32788,MSN2EPS!$B$2:$B$32,0)),0)</f>
        <v>0</v>
      </c>
      <c r="I32788" s="70">
        <f>IFERROR(INDEX(MSN2EPS!$F$2:$F$32,MATCH(C32788,MSN2EPS!$B$2:$B$32,0)),0)</f>
        <v>0</v>
      </c>
      <c r="J32788" s="70">
        <f>IFERROR(INDEX(MSN2EPS!$G$2:$G$32,MATCH(C32788,MSN2EPS!$B$2:$B$32,0)),0)</f>
        <v>0</v>
      </c>
      <c r="K32788" s="70" t="str">
        <f>INDEX(crosswalks!$V$4:$V$54,MATCH(D32788,crosswalks!$U$4:$U$54,0))</f>
        <v>South Census Region</v>
      </c>
    </row>
    <row r="32789" spans="2:11" x14ac:dyDescent="0.25">
      <c r="B32789" s="54" t="s">
        <v>148</v>
      </c>
      <c r="C32789" s="54" t="s">
        <v>857</v>
      </c>
      <c r="D32789" s="54" t="s">
        <v>191</v>
      </c>
      <c r="E32789" s="54">
        <v>2019</v>
      </c>
      <c r="F32789" s="54">
        <v>145318</v>
      </c>
      <c r="H32789" s="70">
        <f>IFERROR(INDEX(MSN2EPS!$E$2:$E$32,MATCH(C32789,MSN2EPS!$B$2:$B$32,0)),0)</f>
        <v>0</v>
      </c>
      <c r="I32789" s="70">
        <f>IFERROR(INDEX(MSN2EPS!$F$2:$F$32,MATCH(C32789,MSN2EPS!$B$2:$B$32,0)),0)</f>
        <v>0</v>
      </c>
      <c r="J32789" s="70">
        <f>IFERROR(INDEX(MSN2EPS!$G$2:$G$32,MATCH(C32789,MSN2EPS!$B$2:$B$32,0)),0)</f>
        <v>0</v>
      </c>
      <c r="K32789" s="70" t="str">
        <f>INDEX(crosswalks!$V$4:$V$54,MATCH(D32789,crosswalks!$U$4:$U$54,0))</f>
        <v>Midwest Census Region</v>
      </c>
    </row>
    <row r="32790" spans="2:11" x14ac:dyDescent="0.25">
      <c r="B32790" s="54" t="s">
        <v>148</v>
      </c>
      <c r="C32790" s="54" t="s">
        <v>857</v>
      </c>
      <c r="D32790" s="54" t="s">
        <v>192</v>
      </c>
      <c r="E32790" s="54">
        <v>2019</v>
      </c>
      <c r="F32790" s="54">
        <v>386309</v>
      </c>
      <c r="H32790" s="70">
        <f>IFERROR(INDEX(MSN2EPS!$E$2:$E$32,MATCH(C32790,MSN2EPS!$B$2:$B$32,0)),0)</f>
        <v>0</v>
      </c>
      <c r="I32790" s="70">
        <f>IFERROR(INDEX(MSN2EPS!$F$2:$F$32,MATCH(C32790,MSN2EPS!$B$2:$B$32,0)),0)</f>
        <v>0</v>
      </c>
      <c r="J32790" s="70">
        <f>IFERROR(INDEX(MSN2EPS!$G$2:$G$32,MATCH(C32790,MSN2EPS!$B$2:$B$32,0)),0)</f>
        <v>0</v>
      </c>
      <c r="K32790" s="70" t="str">
        <f>INDEX(crosswalks!$V$4:$V$54,MATCH(D32790,crosswalks!$U$4:$U$54,0))</f>
        <v>South Census Region</v>
      </c>
    </row>
    <row r="32791" spans="2:11" x14ac:dyDescent="0.25">
      <c r="B32791" s="54" t="s">
        <v>148</v>
      </c>
      <c r="C32791" s="54" t="s">
        <v>857</v>
      </c>
      <c r="D32791" s="54" t="s">
        <v>193</v>
      </c>
      <c r="E32791" s="54">
        <v>2019</v>
      </c>
      <c r="F32791" s="54">
        <v>6678267</v>
      </c>
      <c r="H32791" s="70">
        <f>IFERROR(INDEX(MSN2EPS!$E$2:$E$32,MATCH(C32791,MSN2EPS!$B$2:$B$32,0)),0)</f>
        <v>0</v>
      </c>
      <c r="I32791" s="70">
        <f>IFERROR(INDEX(MSN2EPS!$F$2:$F$32,MATCH(C32791,MSN2EPS!$B$2:$B$32,0)),0)</f>
        <v>0</v>
      </c>
      <c r="J32791" s="70">
        <f>IFERROR(INDEX(MSN2EPS!$G$2:$G$32,MATCH(C32791,MSN2EPS!$B$2:$B$32,0)),0)</f>
        <v>0</v>
      </c>
      <c r="K32791" s="70" t="str">
        <f>INDEX(crosswalks!$V$4:$V$54,MATCH(D32791,crosswalks!$U$4:$U$54,0))</f>
        <v>South Census Region</v>
      </c>
    </row>
    <row r="32792" spans="2:11" x14ac:dyDescent="0.25">
      <c r="B32792" s="54" t="s">
        <v>148</v>
      </c>
      <c r="C32792" s="54" t="s">
        <v>857</v>
      </c>
      <c r="D32792" s="54" t="s">
        <v>194</v>
      </c>
      <c r="E32792" s="54">
        <v>2019</v>
      </c>
      <c r="F32792" s="54">
        <v>26336760</v>
      </c>
      <c r="H32792" s="70">
        <f>IFERROR(INDEX(MSN2EPS!$E$2:$E$32,MATCH(C32792,MSN2EPS!$B$2:$B$32,0)),0)</f>
        <v>0</v>
      </c>
      <c r="I32792" s="70">
        <f>IFERROR(INDEX(MSN2EPS!$F$2:$F$32,MATCH(C32792,MSN2EPS!$B$2:$B$32,0)),0)</f>
        <v>0</v>
      </c>
      <c r="J32792" s="70">
        <f>IFERROR(INDEX(MSN2EPS!$G$2:$G$32,MATCH(C32792,MSN2EPS!$B$2:$B$32,0)),0)</f>
        <v>0</v>
      </c>
      <c r="K32792" s="70" t="e">
        <f>INDEX(crosswalks!$V$4:$V$54,MATCH(D32792,crosswalks!$U$4:$U$54,0))</f>
        <v>#N/A</v>
      </c>
    </row>
    <row r="32793" spans="2:11" x14ac:dyDescent="0.25">
      <c r="B32793" s="54" t="s">
        <v>148</v>
      </c>
      <c r="C32793" s="54" t="s">
        <v>857</v>
      </c>
      <c r="D32793" s="54" t="s">
        <v>195</v>
      </c>
      <c r="E32793" s="54">
        <v>2019</v>
      </c>
      <c r="F32793" s="54">
        <v>155250</v>
      </c>
      <c r="H32793" s="70">
        <f>IFERROR(INDEX(MSN2EPS!$E$2:$E$32,MATCH(C32793,MSN2EPS!$B$2:$B$32,0)),0)</f>
        <v>0</v>
      </c>
      <c r="I32793" s="70">
        <f>IFERROR(INDEX(MSN2EPS!$F$2:$F$32,MATCH(C32793,MSN2EPS!$B$2:$B$32,0)),0)</f>
        <v>0</v>
      </c>
      <c r="J32793" s="70">
        <f>IFERROR(INDEX(MSN2EPS!$G$2:$G$32,MATCH(C32793,MSN2EPS!$B$2:$B$32,0)),0)</f>
        <v>0</v>
      </c>
      <c r="K32793" s="70" t="str">
        <f>INDEX(crosswalks!$V$4:$V$54,MATCH(D32793,crosswalks!$U$4:$U$54,0))</f>
        <v>West Census Region</v>
      </c>
    </row>
    <row r="32794" spans="2:11" x14ac:dyDescent="0.25">
      <c r="B32794" s="54" t="s">
        <v>148</v>
      </c>
      <c r="C32794" s="54" t="s">
        <v>857</v>
      </c>
      <c r="D32794" s="54" t="s">
        <v>196</v>
      </c>
      <c r="E32794" s="54">
        <v>2019</v>
      </c>
      <c r="F32794" s="54">
        <v>327047</v>
      </c>
      <c r="H32794" s="70">
        <f>IFERROR(INDEX(MSN2EPS!$E$2:$E$32,MATCH(C32794,MSN2EPS!$B$2:$B$32,0)),0)</f>
        <v>0</v>
      </c>
      <c r="I32794" s="70">
        <f>IFERROR(INDEX(MSN2EPS!$F$2:$F$32,MATCH(C32794,MSN2EPS!$B$2:$B$32,0)),0)</f>
        <v>0</v>
      </c>
      <c r="J32794" s="70">
        <f>IFERROR(INDEX(MSN2EPS!$G$2:$G$32,MATCH(C32794,MSN2EPS!$B$2:$B$32,0)),0)</f>
        <v>0</v>
      </c>
      <c r="K32794" s="70" t="str">
        <f>INDEX(crosswalks!$V$4:$V$54,MATCH(D32794,crosswalks!$U$4:$U$54,0))</f>
        <v>South Census Region</v>
      </c>
    </row>
    <row r="32795" spans="2:11" x14ac:dyDescent="0.25">
      <c r="B32795" s="54" t="s">
        <v>148</v>
      </c>
      <c r="C32795" s="54" t="s">
        <v>857</v>
      </c>
      <c r="D32795" s="54" t="s">
        <v>197</v>
      </c>
      <c r="E32795" s="54">
        <v>2019</v>
      </c>
      <c r="F32795" s="54">
        <v>15409</v>
      </c>
      <c r="H32795" s="70">
        <f>IFERROR(INDEX(MSN2EPS!$E$2:$E$32,MATCH(C32795,MSN2EPS!$B$2:$B$32,0)),0)</f>
        <v>0</v>
      </c>
      <c r="I32795" s="70">
        <f>IFERROR(INDEX(MSN2EPS!$F$2:$F$32,MATCH(C32795,MSN2EPS!$B$2:$B$32,0)),0)</f>
        <v>0</v>
      </c>
      <c r="J32795" s="70">
        <f>IFERROR(INDEX(MSN2EPS!$G$2:$G$32,MATCH(C32795,MSN2EPS!$B$2:$B$32,0)),0)</f>
        <v>0</v>
      </c>
      <c r="K32795" s="70" t="str">
        <f>INDEX(crosswalks!$V$4:$V$54,MATCH(D32795,crosswalks!$U$4:$U$54,0))</f>
        <v>Northeast Census Region</v>
      </c>
    </row>
    <row r="32796" spans="2:11" x14ac:dyDescent="0.25">
      <c r="B32796" s="54" t="s">
        <v>148</v>
      </c>
      <c r="C32796" s="54" t="s">
        <v>857</v>
      </c>
      <c r="D32796" s="54" t="s">
        <v>198</v>
      </c>
      <c r="E32796" s="54">
        <v>2019</v>
      </c>
      <c r="F32796" s="54">
        <v>379415</v>
      </c>
      <c r="H32796" s="70">
        <f>IFERROR(INDEX(MSN2EPS!$E$2:$E$32,MATCH(C32796,MSN2EPS!$B$2:$B$32,0)),0)</f>
        <v>0</v>
      </c>
      <c r="I32796" s="70">
        <f>IFERROR(INDEX(MSN2EPS!$F$2:$F$32,MATCH(C32796,MSN2EPS!$B$2:$B$32,0)),0)</f>
        <v>0</v>
      </c>
      <c r="J32796" s="70">
        <f>IFERROR(INDEX(MSN2EPS!$G$2:$G$32,MATCH(C32796,MSN2EPS!$B$2:$B$32,0)),0)</f>
        <v>0</v>
      </c>
      <c r="K32796" s="70" t="str">
        <f>INDEX(crosswalks!$V$4:$V$54,MATCH(D32796,crosswalks!$U$4:$U$54,0))</f>
        <v>West Census Region</v>
      </c>
    </row>
    <row r="32797" spans="2:11" x14ac:dyDescent="0.25">
      <c r="B32797" s="54" t="s">
        <v>148</v>
      </c>
      <c r="C32797" s="54" t="s">
        <v>857</v>
      </c>
      <c r="D32797" s="54" t="s">
        <v>199</v>
      </c>
      <c r="E32797" s="54">
        <v>2019</v>
      </c>
      <c r="F32797" s="54">
        <v>428513</v>
      </c>
      <c r="H32797" s="70">
        <f>IFERROR(INDEX(MSN2EPS!$E$2:$E$32,MATCH(C32797,MSN2EPS!$B$2:$B$32,0)),0)</f>
        <v>0</v>
      </c>
      <c r="I32797" s="70">
        <f>IFERROR(INDEX(MSN2EPS!$F$2:$F$32,MATCH(C32797,MSN2EPS!$B$2:$B$32,0)),0)</f>
        <v>0</v>
      </c>
      <c r="J32797" s="70">
        <f>IFERROR(INDEX(MSN2EPS!$G$2:$G$32,MATCH(C32797,MSN2EPS!$B$2:$B$32,0)),0)</f>
        <v>0</v>
      </c>
      <c r="K32797" s="70" t="str">
        <f>INDEX(crosswalks!$V$4:$V$54,MATCH(D32797,crosswalks!$U$4:$U$54,0))</f>
        <v>Midwest Census Region</v>
      </c>
    </row>
    <row r="32798" spans="2:11" x14ac:dyDescent="0.25">
      <c r="B32798" s="54" t="s">
        <v>148</v>
      </c>
      <c r="C32798" s="54" t="s">
        <v>857</v>
      </c>
      <c r="D32798" s="54" t="s">
        <v>200</v>
      </c>
      <c r="E32798" s="54">
        <v>2019</v>
      </c>
      <c r="F32798" s="54">
        <v>273922</v>
      </c>
      <c r="H32798" s="70">
        <f>IFERROR(INDEX(MSN2EPS!$E$2:$E$32,MATCH(C32798,MSN2EPS!$B$2:$B$32,0)),0)</f>
        <v>0</v>
      </c>
      <c r="I32798" s="70">
        <f>IFERROR(INDEX(MSN2EPS!$F$2:$F$32,MATCH(C32798,MSN2EPS!$B$2:$B$32,0)),0)</f>
        <v>0</v>
      </c>
      <c r="J32798" s="70">
        <f>IFERROR(INDEX(MSN2EPS!$G$2:$G$32,MATCH(C32798,MSN2EPS!$B$2:$B$32,0)),0)</f>
        <v>0</v>
      </c>
      <c r="K32798" s="70" t="str">
        <f>INDEX(crosswalks!$V$4:$V$54,MATCH(D32798,crosswalks!$U$4:$U$54,0))</f>
        <v>South Census Region</v>
      </c>
    </row>
    <row r="32799" spans="2:11" x14ac:dyDescent="0.25">
      <c r="B32799" s="54" t="s">
        <v>148</v>
      </c>
      <c r="C32799" s="54" t="s">
        <v>857</v>
      </c>
      <c r="D32799" s="54" t="s">
        <v>201</v>
      </c>
      <c r="E32799" s="54">
        <v>2019</v>
      </c>
      <c r="F32799" s="54">
        <v>237291</v>
      </c>
      <c r="H32799" s="70">
        <f>IFERROR(INDEX(MSN2EPS!$E$2:$E$32,MATCH(C32799,MSN2EPS!$B$2:$B$32,0)),0)</f>
        <v>0</v>
      </c>
      <c r="I32799" s="70">
        <f>IFERROR(INDEX(MSN2EPS!$F$2:$F$32,MATCH(C32799,MSN2EPS!$B$2:$B$32,0)),0)</f>
        <v>0</v>
      </c>
      <c r="J32799" s="70">
        <f>IFERROR(INDEX(MSN2EPS!$G$2:$G$32,MATCH(C32799,MSN2EPS!$B$2:$B$32,0)),0)</f>
        <v>0</v>
      </c>
      <c r="K32799" s="70" t="str">
        <f>INDEX(crosswalks!$V$4:$V$54,MATCH(D32799,crosswalks!$U$4:$U$54,0))</f>
        <v>West Census Region</v>
      </c>
    </row>
    <row r="32800" spans="2:11" x14ac:dyDescent="0.25">
      <c r="B32800" s="54" t="s">
        <v>148</v>
      </c>
      <c r="C32800" s="54" t="s">
        <v>858</v>
      </c>
      <c r="D32800" s="54" t="s">
        <v>150</v>
      </c>
      <c r="E32800" s="54">
        <v>2019</v>
      </c>
      <c r="F32800" s="54">
        <v>39258</v>
      </c>
      <c r="H32800" s="70">
        <f>IFERROR(INDEX(MSN2EPS!$E$2:$E$32,MATCH(C32800,MSN2EPS!$B$2:$B$32,0)),0)</f>
        <v>0</v>
      </c>
      <c r="I32800" s="70">
        <f>IFERROR(INDEX(MSN2EPS!$F$2:$F$32,MATCH(C32800,MSN2EPS!$B$2:$B$32,0)),0)</f>
        <v>0</v>
      </c>
      <c r="J32800" s="70">
        <f>IFERROR(INDEX(MSN2EPS!$G$2:$G$32,MATCH(C32800,MSN2EPS!$B$2:$B$32,0)),0)</f>
        <v>0</v>
      </c>
      <c r="K32800" s="70" t="str">
        <f>INDEX(crosswalks!$V$4:$V$54,MATCH(D32800,crosswalks!$U$4:$U$54,0))</f>
        <v>West Census Region</v>
      </c>
    </row>
    <row r="32801" spans="2:11" x14ac:dyDescent="0.25">
      <c r="B32801" s="54" t="s">
        <v>148</v>
      </c>
      <c r="C32801" s="54" t="s">
        <v>858</v>
      </c>
      <c r="D32801" s="54" t="s">
        <v>151</v>
      </c>
      <c r="E32801" s="54">
        <v>2019</v>
      </c>
      <c r="F32801" s="54">
        <v>555866</v>
      </c>
      <c r="H32801" s="70">
        <f>IFERROR(INDEX(MSN2EPS!$E$2:$E$32,MATCH(C32801,MSN2EPS!$B$2:$B$32,0)),0)</f>
        <v>0</v>
      </c>
      <c r="I32801" s="70">
        <f>IFERROR(INDEX(MSN2EPS!$F$2:$F$32,MATCH(C32801,MSN2EPS!$B$2:$B$32,0)),0)</f>
        <v>0</v>
      </c>
      <c r="J32801" s="70">
        <f>IFERROR(INDEX(MSN2EPS!$G$2:$G$32,MATCH(C32801,MSN2EPS!$B$2:$B$32,0)),0)</f>
        <v>0</v>
      </c>
      <c r="K32801" s="70" t="str">
        <f>INDEX(crosswalks!$V$4:$V$54,MATCH(D32801,crosswalks!$U$4:$U$54,0))</f>
        <v>South Census Region</v>
      </c>
    </row>
    <row r="32802" spans="2:11" x14ac:dyDescent="0.25">
      <c r="B32802" s="54" t="s">
        <v>148</v>
      </c>
      <c r="C32802" s="54" t="s">
        <v>858</v>
      </c>
      <c r="D32802" s="54" t="s">
        <v>152</v>
      </c>
      <c r="E32802" s="54">
        <v>2019</v>
      </c>
      <c r="F32802" s="54">
        <v>258820</v>
      </c>
      <c r="H32802" s="70">
        <f>IFERROR(INDEX(MSN2EPS!$E$2:$E$32,MATCH(C32802,MSN2EPS!$B$2:$B$32,0)),0)</f>
        <v>0</v>
      </c>
      <c r="I32802" s="70">
        <f>IFERROR(INDEX(MSN2EPS!$F$2:$F$32,MATCH(C32802,MSN2EPS!$B$2:$B$32,0)),0)</f>
        <v>0</v>
      </c>
      <c r="J32802" s="70">
        <f>IFERROR(INDEX(MSN2EPS!$G$2:$G$32,MATCH(C32802,MSN2EPS!$B$2:$B$32,0)),0)</f>
        <v>0</v>
      </c>
      <c r="K32802" s="70" t="str">
        <f>INDEX(crosswalks!$V$4:$V$54,MATCH(D32802,crosswalks!$U$4:$U$54,0))</f>
        <v>South Census Region</v>
      </c>
    </row>
    <row r="32803" spans="2:11" x14ac:dyDescent="0.25">
      <c r="B32803" s="54" t="s">
        <v>148</v>
      </c>
      <c r="C32803" s="54" t="s">
        <v>858</v>
      </c>
      <c r="D32803" s="54" t="s">
        <v>153</v>
      </c>
      <c r="E32803" s="54">
        <v>2019</v>
      </c>
      <c r="F32803" s="54">
        <v>136395</v>
      </c>
      <c r="H32803" s="70">
        <f>IFERROR(INDEX(MSN2EPS!$E$2:$E$32,MATCH(C32803,MSN2EPS!$B$2:$B$32,0)),0)</f>
        <v>0</v>
      </c>
      <c r="I32803" s="70">
        <f>IFERROR(INDEX(MSN2EPS!$F$2:$F$32,MATCH(C32803,MSN2EPS!$B$2:$B$32,0)),0)</f>
        <v>0</v>
      </c>
      <c r="J32803" s="70">
        <f>IFERROR(INDEX(MSN2EPS!$G$2:$G$32,MATCH(C32803,MSN2EPS!$B$2:$B$32,0)),0)</f>
        <v>0</v>
      </c>
      <c r="K32803" s="70" t="str">
        <f>INDEX(crosswalks!$V$4:$V$54,MATCH(D32803,crosswalks!$U$4:$U$54,0))</f>
        <v>West Census Region</v>
      </c>
    </row>
    <row r="32804" spans="2:11" x14ac:dyDescent="0.25">
      <c r="B32804" s="54" t="s">
        <v>148</v>
      </c>
      <c r="C32804" s="54" t="s">
        <v>858</v>
      </c>
      <c r="D32804" s="54" t="s">
        <v>154</v>
      </c>
      <c r="E32804" s="54">
        <v>2019</v>
      </c>
      <c r="F32804" s="54">
        <v>1039125</v>
      </c>
      <c r="H32804" s="70">
        <f>IFERROR(INDEX(MSN2EPS!$E$2:$E$32,MATCH(C32804,MSN2EPS!$B$2:$B$32,0)),0)</f>
        <v>0</v>
      </c>
      <c r="I32804" s="70">
        <f>IFERROR(INDEX(MSN2EPS!$F$2:$F$32,MATCH(C32804,MSN2EPS!$B$2:$B$32,0)),0)</f>
        <v>0</v>
      </c>
      <c r="J32804" s="70">
        <f>IFERROR(INDEX(MSN2EPS!$G$2:$G$32,MATCH(C32804,MSN2EPS!$B$2:$B$32,0)),0)</f>
        <v>0</v>
      </c>
      <c r="K32804" s="70" t="str">
        <f>INDEX(crosswalks!$V$4:$V$54,MATCH(D32804,crosswalks!$U$4:$U$54,0))</f>
        <v>West Census Region</v>
      </c>
    </row>
    <row r="32805" spans="2:11" x14ac:dyDescent="0.25">
      <c r="B32805" s="54" t="s">
        <v>148</v>
      </c>
      <c r="C32805" s="54" t="s">
        <v>858</v>
      </c>
      <c r="D32805" s="54" t="s">
        <v>155</v>
      </c>
      <c r="E32805" s="54">
        <v>2019</v>
      </c>
      <c r="F32805" s="54">
        <v>212775</v>
      </c>
      <c r="H32805" s="70">
        <f>IFERROR(INDEX(MSN2EPS!$E$2:$E$32,MATCH(C32805,MSN2EPS!$B$2:$B$32,0)),0)</f>
        <v>0</v>
      </c>
      <c r="I32805" s="70">
        <f>IFERROR(INDEX(MSN2EPS!$F$2:$F$32,MATCH(C32805,MSN2EPS!$B$2:$B$32,0)),0)</f>
        <v>0</v>
      </c>
      <c r="J32805" s="70">
        <f>IFERROR(INDEX(MSN2EPS!$G$2:$G$32,MATCH(C32805,MSN2EPS!$B$2:$B$32,0)),0)</f>
        <v>0</v>
      </c>
      <c r="K32805" s="70" t="str">
        <f>INDEX(crosswalks!$V$4:$V$54,MATCH(D32805,crosswalks!$U$4:$U$54,0))</f>
        <v>West Census Region</v>
      </c>
    </row>
    <row r="32806" spans="2:11" x14ac:dyDescent="0.25">
      <c r="B32806" s="54" t="s">
        <v>148</v>
      </c>
      <c r="C32806" s="54" t="s">
        <v>858</v>
      </c>
      <c r="D32806" s="54" t="s">
        <v>156</v>
      </c>
      <c r="E32806" s="54">
        <v>2019</v>
      </c>
      <c r="F32806" s="54">
        <v>53906</v>
      </c>
      <c r="H32806" s="70">
        <f>IFERROR(INDEX(MSN2EPS!$E$2:$E$32,MATCH(C32806,MSN2EPS!$B$2:$B$32,0)),0)</f>
        <v>0</v>
      </c>
      <c r="I32806" s="70">
        <f>IFERROR(INDEX(MSN2EPS!$F$2:$F$32,MATCH(C32806,MSN2EPS!$B$2:$B$32,0)),0)</f>
        <v>0</v>
      </c>
      <c r="J32806" s="70">
        <f>IFERROR(INDEX(MSN2EPS!$G$2:$G$32,MATCH(C32806,MSN2EPS!$B$2:$B$32,0)),0)</f>
        <v>0</v>
      </c>
      <c r="K32806" s="70" t="str">
        <f>INDEX(crosswalks!$V$4:$V$54,MATCH(D32806,crosswalks!$U$4:$U$54,0))</f>
        <v>Northeast Census Region</v>
      </c>
    </row>
    <row r="32807" spans="2:11" x14ac:dyDescent="0.25">
      <c r="B32807" s="54" t="s">
        <v>148</v>
      </c>
      <c r="C32807" s="54" t="s">
        <v>858</v>
      </c>
      <c r="D32807" s="54" t="s">
        <v>157</v>
      </c>
      <c r="E32807" s="54">
        <v>2019</v>
      </c>
      <c r="F32807" s="54">
        <v>3646</v>
      </c>
      <c r="H32807" s="70">
        <f>IFERROR(INDEX(MSN2EPS!$E$2:$E$32,MATCH(C32807,MSN2EPS!$B$2:$B$32,0)),0)</f>
        <v>0</v>
      </c>
      <c r="I32807" s="70">
        <f>IFERROR(INDEX(MSN2EPS!$F$2:$F$32,MATCH(C32807,MSN2EPS!$B$2:$B$32,0)),0)</f>
        <v>0</v>
      </c>
      <c r="J32807" s="70">
        <f>IFERROR(INDEX(MSN2EPS!$G$2:$G$32,MATCH(C32807,MSN2EPS!$B$2:$B$32,0)),0)</f>
        <v>0</v>
      </c>
      <c r="K32807" s="70" t="str">
        <f>INDEX(crosswalks!$V$4:$V$54,MATCH(D32807,crosswalks!$U$4:$U$54,0))</f>
        <v>South Census Region</v>
      </c>
    </row>
    <row r="32808" spans="2:11" x14ac:dyDescent="0.25">
      <c r="B32808" s="54" t="s">
        <v>148</v>
      </c>
      <c r="C32808" s="54" t="s">
        <v>858</v>
      </c>
      <c r="D32808" s="54" t="s">
        <v>158</v>
      </c>
      <c r="E32808" s="54">
        <v>2019</v>
      </c>
      <c r="F32808" s="54">
        <v>35314</v>
      </c>
      <c r="H32808" s="70">
        <f>IFERROR(INDEX(MSN2EPS!$E$2:$E$32,MATCH(C32808,MSN2EPS!$B$2:$B$32,0)),0)</f>
        <v>0</v>
      </c>
      <c r="I32808" s="70">
        <f>IFERROR(INDEX(MSN2EPS!$F$2:$F$32,MATCH(C32808,MSN2EPS!$B$2:$B$32,0)),0)</f>
        <v>0</v>
      </c>
      <c r="J32808" s="70">
        <f>IFERROR(INDEX(MSN2EPS!$G$2:$G$32,MATCH(C32808,MSN2EPS!$B$2:$B$32,0)),0)</f>
        <v>0</v>
      </c>
      <c r="K32808" s="70" t="str">
        <f>INDEX(crosswalks!$V$4:$V$54,MATCH(D32808,crosswalks!$U$4:$U$54,0))</f>
        <v>South Census Region</v>
      </c>
    </row>
    <row r="32809" spans="2:11" x14ac:dyDescent="0.25">
      <c r="B32809" s="54" t="s">
        <v>148</v>
      </c>
      <c r="C32809" s="54" t="s">
        <v>858</v>
      </c>
      <c r="D32809" s="54" t="s">
        <v>159</v>
      </c>
      <c r="E32809" s="54">
        <v>2019</v>
      </c>
      <c r="F32809" s="54">
        <v>385485</v>
      </c>
      <c r="H32809" s="70">
        <f>IFERROR(INDEX(MSN2EPS!$E$2:$E$32,MATCH(C32809,MSN2EPS!$B$2:$B$32,0)),0)</f>
        <v>0</v>
      </c>
      <c r="I32809" s="70">
        <f>IFERROR(INDEX(MSN2EPS!$F$2:$F$32,MATCH(C32809,MSN2EPS!$B$2:$B$32,0)),0)</f>
        <v>0</v>
      </c>
      <c r="J32809" s="70">
        <f>IFERROR(INDEX(MSN2EPS!$G$2:$G$32,MATCH(C32809,MSN2EPS!$B$2:$B$32,0)),0)</f>
        <v>0</v>
      </c>
      <c r="K32809" s="70" t="str">
        <f>INDEX(crosswalks!$V$4:$V$54,MATCH(D32809,crosswalks!$U$4:$U$54,0))</f>
        <v>South Census Region</v>
      </c>
    </row>
    <row r="32810" spans="2:11" x14ac:dyDescent="0.25">
      <c r="B32810" s="54" t="s">
        <v>148</v>
      </c>
      <c r="C32810" s="54" t="s">
        <v>858</v>
      </c>
      <c r="D32810" s="54" t="s">
        <v>160</v>
      </c>
      <c r="E32810" s="54">
        <v>2019</v>
      </c>
      <c r="F32810" s="54">
        <v>529213</v>
      </c>
      <c r="H32810" s="70">
        <f>IFERROR(INDEX(MSN2EPS!$E$2:$E$32,MATCH(C32810,MSN2EPS!$B$2:$B$32,0)),0)</f>
        <v>0</v>
      </c>
      <c r="I32810" s="70">
        <f>IFERROR(INDEX(MSN2EPS!$F$2:$F$32,MATCH(C32810,MSN2EPS!$B$2:$B$32,0)),0)</f>
        <v>0</v>
      </c>
      <c r="J32810" s="70">
        <f>IFERROR(INDEX(MSN2EPS!$G$2:$G$32,MATCH(C32810,MSN2EPS!$B$2:$B$32,0)),0)</f>
        <v>0</v>
      </c>
      <c r="K32810" s="70" t="str">
        <f>INDEX(crosswalks!$V$4:$V$54,MATCH(D32810,crosswalks!$U$4:$U$54,0))</f>
        <v>South Census Region</v>
      </c>
    </row>
    <row r="32811" spans="2:11" x14ac:dyDescent="0.25">
      <c r="B32811" s="54" t="s">
        <v>148</v>
      </c>
      <c r="C32811" s="54" t="s">
        <v>858</v>
      </c>
      <c r="D32811" s="54" t="s">
        <v>161</v>
      </c>
      <c r="E32811" s="54">
        <v>2019</v>
      </c>
      <c r="F32811" s="54">
        <v>20475</v>
      </c>
      <c r="H32811" s="70">
        <f>IFERROR(INDEX(MSN2EPS!$E$2:$E$32,MATCH(C32811,MSN2EPS!$B$2:$B$32,0)),0)</f>
        <v>0</v>
      </c>
      <c r="I32811" s="70">
        <f>IFERROR(INDEX(MSN2EPS!$F$2:$F$32,MATCH(C32811,MSN2EPS!$B$2:$B$32,0)),0)</f>
        <v>0</v>
      </c>
      <c r="J32811" s="70">
        <f>IFERROR(INDEX(MSN2EPS!$G$2:$G$32,MATCH(C32811,MSN2EPS!$B$2:$B$32,0)),0)</f>
        <v>0</v>
      </c>
      <c r="K32811" s="70" t="str">
        <f>INDEX(crosswalks!$V$4:$V$54,MATCH(D32811,crosswalks!$U$4:$U$54,0))</f>
        <v>West Census Region</v>
      </c>
    </row>
    <row r="32812" spans="2:11" x14ac:dyDescent="0.25">
      <c r="B32812" s="54" t="s">
        <v>148</v>
      </c>
      <c r="C32812" s="54" t="s">
        <v>858</v>
      </c>
      <c r="D32812" s="54" t="s">
        <v>162</v>
      </c>
      <c r="E32812" s="54">
        <v>2019</v>
      </c>
      <c r="F32812" s="54">
        <v>509972</v>
      </c>
      <c r="H32812" s="70">
        <f>IFERROR(INDEX(MSN2EPS!$E$2:$E$32,MATCH(C32812,MSN2EPS!$B$2:$B$32,0)),0)</f>
        <v>0</v>
      </c>
      <c r="I32812" s="70">
        <f>IFERROR(INDEX(MSN2EPS!$F$2:$F$32,MATCH(C32812,MSN2EPS!$B$2:$B$32,0)),0)</f>
        <v>0</v>
      </c>
      <c r="J32812" s="70">
        <f>IFERROR(INDEX(MSN2EPS!$G$2:$G$32,MATCH(C32812,MSN2EPS!$B$2:$B$32,0)),0)</f>
        <v>0</v>
      </c>
      <c r="K32812" s="70" t="str">
        <f>INDEX(crosswalks!$V$4:$V$54,MATCH(D32812,crosswalks!$U$4:$U$54,0))</f>
        <v>Midwest Census Region</v>
      </c>
    </row>
    <row r="32813" spans="2:11" x14ac:dyDescent="0.25">
      <c r="B32813" s="54" t="s">
        <v>148</v>
      </c>
      <c r="C32813" s="54" t="s">
        <v>858</v>
      </c>
      <c r="D32813" s="54" t="s">
        <v>163</v>
      </c>
      <c r="E32813" s="54">
        <v>2019</v>
      </c>
      <c r="F32813" s="54">
        <v>107806</v>
      </c>
      <c r="H32813" s="70">
        <f>IFERROR(INDEX(MSN2EPS!$E$2:$E$32,MATCH(C32813,MSN2EPS!$B$2:$B$32,0)),0)</f>
        <v>0</v>
      </c>
      <c r="I32813" s="70">
        <f>IFERROR(INDEX(MSN2EPS!$F$2:$F$32,MATCH(C32813,MSN2EPS!$B$2:$B$32,0)),0)</f>
        <v>0</v>
      </c>
      <c r="J32813" s="70">
        <f>IFERROR(INDEX(MSN2EPS!$G$2:$G$32,MATCH(C32813,MSN2EPS!$B$2:$B$32,0)),0)</f>
        <v>0</v>
      </c>
      <c r="K32813" s="70" t="str">
        <f>INDEX(crosswalks!$V$4:$V$54,MATCH(D32813,crosswalks!$U$4:$U$54,0))</f>
        <v>West Census Region</v>
      </c>
    </row>
    <row r="32814" spans="2:11" x14ac:dyDescent="0.25">
      <c r="B32814" s="54" t="s">
        <v>148</v>
      </c>
      <c r="C32814" s="54" t="s">
        <v>858</v>
      </c>
      <c r="D32814" s="54" t="s">
        <v>164</v>
      </c>
      <c r="E32814" s="54">
        <v>2019</v>
      </c>
      <c r="F32814" s="54">
        <v>602860</v>
      </c>
      <c r="H32814" s="70">
        <f>IFERROR(INDEX(MSN2EPS!$E$2:$E$32,MATCH(C32814,MSN2EPS!$B$2:$B$32,0)),0)</f>
        <v>0</v>
      </c>
      <c r="I32814" s="70">
        <f>IFERROR(INDEX(MSN2EPS!$F$2:$F$32,MATCH(C32814,MSN2EPS!$B$2:$B$32,0)),0)</f>
        <v>0</v>
      </c>
      <c r="J32814" s="70">
        <f>IFERROR(INDEX(MSN2EPS!$G$2:$G$32,MATCH(C32814,MSN2EPS!$B$2:$B$32,0)),0)</f>
        <v>0</v>
      </c>
      <c r="K32814" s="70" t="str">
        <f>INDEX(crosswalks!$V$4:$V$54,MATCH(D32814,crosswalks!$U$4:$U$54,0))</f>
        <v>Midwest Census Region</v>
      </c>
    </row>
    <row r="32815" spans="2:11" x14ac:dyDescent="0.25">
      <c r="B32815" s="54" t="s">
        <v>148</v>
      </c>
      <c r="C32815" s="54" t="s">
        <v>858</v>
      </c>
      <c r="D32815" s="54" t="s">
        <v>165</v>
      </c>
      <c r="E32815" s="54">
        <v>2019</v>
      </c>
      <c r="F32815" s="54">
        <v>832673</v>
      </c>
      <c r="H32815" s="70">
        <f>IFERROR(INDEX(MSN2EPS!$E$2:$E$32,MATCH(C32815,MSN2EPS!$B$2:$B$32,0)),0)</f>
        <v>0</v>
      </c>
      <c r="I32815" s="70">
        <f>IFERROR(INDEX(MSN2EPS!$F$2:$F$32,MATCH(C32815,MSN2EPS!$B$2:$B$32,0)),0)</f>
        <v>0</v>
      </c>
      <c r="J32815" s="70">
        <f>IFERROR(INDEX(MSN2EPS!$G$2:$G$32,MATCH(C32815,MSN2EPS!$B$2:$B$32,0)),0)</f>
        <v>0</v>
      </c>
      <c r="K32815" s="70" t="str">
        <f>INDEX(crosswalks!$V$4:$V$54,MATCH(D32815,crosswalks!$U$4:$U$54,0))</f>
        <v>Midwest Census Region</v>
      </c>
    </row>
    <row r="32816" spans="2:11" x14ac:dyDescent="0.25">
      <c r="B32816" s="54" t="s">
        <v>148</v>
      </c>
      <c r="C32816" s="54" t="s">
        <v>858</v>
      </c>
      <c r="D32816" s="54" t="s">
        <v>166</v>
      </c>
      <c r="E32816" s="54">
        <v>2019</v>
      </c>
      <c r="F32816" s="54">
        <v>198714</v>
      </c>
      <c r="H32816" s="70">
        <f>IFERROR(INDEX(MSN2EPS!$E$2:$E$32,MATCH(C32816,MSN2EPS!$B$2:$B$32,0)),0)</f>
        <v>0</v>
      </c>
      <c r="I32816" s="70">
        <f>IFERROR(INDEX(MSN2EPS!$F$2:$F$32,MATCH(C32816,MSN2EPS!$B$2:$B$32,0)),0)</f>
        <v>0</v>
      </c>
      <c r="J32816" s="70">
        <f>IFERROR(INDEX(MSN2EPS!$G$2:$G$32,MATCH(C32816,MSN2EPS!$B$2:$B$32,0)),0)</f>
        <v>0</v>
      </c>
      <c r="K32816" s="70" t="str">
        <f>INDEX(crosswalks!$V$4:$V$54,MATCH(D32816,crosswalks!$U$4:$U$54,0))</f>
        <v>Midwest Census Region</v>
      </c>
    </row>
    <row r="32817" spans="2:11" x14ac:dyDescent="0.25">
      <c r="B32817" s="54" t="s">
        <v>148</v>
      </c>
      <c r="C32817" s="54" t="s">
        <v>858</v>
      </c>
      <c r="D32817" s="54" t="s">
        <v>167</v>
      </c>
      <c r="E32817" s="54">
        <v>2019</v>
      </c>
      <c r="F32817" s="54">
        <v>342617</v>
      </c>
      <c r="H32817" s="70">
        <f>IFERROR(INDEX(MSN2EPS!$E$2:$E$32,MATCH(C32817,MSN2EPS!$B$2:$B$32,0)),0)</f>
        <v>0</v>
      </c>
      <c r="I32817" s="70">
        <f>IFERROR(INDEX(MSN2EPS!$F$2:$F$32,MATCH(C32817,MSN2EPS!$B$2:$B$32,0)),0)</f>
        <v>0</v>
      </c>
      <c r="J32817" s="70">
        <f>IFERROR(INDEX(MSN2EPS!$G$2:$G$32,MATCH(C32817,MSN2EPS!$B$2:$B$32,0)),0)</f>
        <v>0</v>
      </c>
      <c r="K32817" s="70" t="str">
        <f>INDEX(crosswalks!$V$4:$V$54,MATCH(D32817,crosswalks!$U$4:$U$54,0))</f>
        <v>South Census Region</v>
      </c>
    </row>
    <row r="32818" spans="2:11" x14ac:dyDescent="0.25">
      <c r="B32818" s="54" t="s">
        <v>148</v>
      </c>
      <c r="C32818" s="54" t="s">
        <v>858</v>
      </c>
      <c r="D32818" s="54" t="s">
        <v>168</v>
      </c>
      <c r="E32818" s="54">
        <v>2019</v>
      </c>
      <c r="F32818" s="54">
        <v>2082176</v>
      </c>
      <c r="H32818" s="70">
        <f>IFERROR(INDEX(MSN2EPS!$E$2:$E$32,MATCH(C32818,MSN2EPS!$B$2:$B$32,0)),0)</f>
        <v>0</v>
      </c>
      <c r="I32818" s="70">
        <f>IFERROR(INDEX(MSN2EPS!$F$2:$F$32,MATCH(C32818,MSN2EPS!$B$2:$B$32,0)),0)</f>
        <v>0</v>
      </c>
      <c r="J32818" s="70">
        <f>IFERROR(INDEX(MSN2EPS!$G$2:$G$32,MATCH(C32818,MSN2EPS!$B$2:$B$32,0)),0)</f>
        <v>0</v>
      </c>
      <c r="K32818" s="70" t="str">
        <f>INDEX(crosswalks!$V$4:$V$54,MATCH(D32818,crosswalks!$U$4:$U$54,0))</f>
        <v>South Census Region</v>
      </c>
    </row>
    <row r="32819" spans="2:11" x14ac:dyDescent="0.25">
      <c r="B32819" s="54" t="s">
        <v>148</v>
      </c>
      <c r="C32819" s="54" t="s">
        <v>858</v>
      </c>
      <c r="D32819" s="54" t="s">
        <v>169</v>
      </c>
      <c r="E32819" s="54">
        <v>2019</v>
      </c>
      <c r="F32819" s="54">
        <v>99843</v>
      </c>
      <c r="H32819" s="70">
        <f>IFERROR(INDEX(MSN2EPS!$E$2:$E$32,MATCH(C32819,MSN2EPS!$B$2:$B$32,0)),0)</f>
        <v>0</v>
      </c>
      <c r="I32819" s="70">
        <f>IFERROR(INDEX(MSN2EPS!$F$2:$F$32,MATCH(C32819,MSN2EPS!$B$2:$B$32,0)),0)</f>
        <v>0</v>
      </c>
      <c r="J32819" s="70">
        <f>IFERROR(INDEX(MSN2EPS!$G$2:$G$32,MATCH(C32819,MSN2EPS!$B$2:$B$32,0)),0)</f>
        <v>0</v>
      </c>
      <c r="K32819" s="70" t="str">
        <f>INDEX(crosswalks!$V$4:$V$54,MATCH(D32819,crosswalks!$U$4:$U$54,0))</f>
        <v>Northeast Census Region</v>
      </c>
    </row>
    <row r="32820" spans="2:11" x14ac:dyDescent="0.25">
      <c r="B32820" s="54" t="s">
        <v>148</v>
      </c>
      <c r="C32820" s="54" t="s">
        <v>858</v>
      </c>
      <c r="D32820" s="54" t="s">
        <v>170</v>
      </c>
      <c r="E32820" s="54">
        <v>2019</v>
      </c>
      <c r="F32820" s="54">
        <v>73221</v>
      </c>
      <c r="H32820" s="70">
        <f>IFERROR(INDEX(MSN2EPS!$E$2:$E$32,MATCH(C32820,MSN2EPS!$B$2:$B$32,0)),0)</f>
        <v>0</v>
      </c>
      <c r="I32820" s="70">
        <f>IFERROR(INDEX(MSN2EPS!$F$2:$F$32,MATCH(C32820,MSN2EPS!$B$2:$B$32,0)),0)</f>
        <v>0</v>
      </c>
      <c r="J32820" s="70">
        <f>IFERROR(INDEX(MSN2EPS!$G$2:$G$32,MATCH(C32820,MSN2EPS!$B$2:$B$32,0)),0)</f>
        <v>0</v>
      </c>
      <c r="K32820" s="70" t="str">
        <f>INDEX(crosswalks!$V$4:$V$54,MATCH(D32820,crosswalks!$U$4:$U$54,0))</f>
        <v>South Census Region</v>
      </c>
    </row>
    <row r="32821" spans="2:11" x14ac:dyDescent="0.25">
      <c r="B32821" s="54" t="s">
        <v>148</v>
      </c>
      <c r="C32821" s="54" t="s">
        <v>858</v>
      </c>
      <c r="D32821" s="54" t="s">
        <v>171</v>
      </c>
      <c r="E32821" s="54">
        <v>2019</v>
      </c>
      <c r="F32821" s="54">
        <v>80991</v>
      </c>
      <c r="H32821" s="70">
        <f>IFERROR(INDEX(MSN2EPS!$E$2:$E$32,MATCH(C32821,MSN2EPS!$B$2:$B$32,0)),0)</f>
        <v>0</v>
      </c>
      <c r="I32821" s="70">
        <f>IFERROR(INDEX(MSN2EPS!$F$2:$F$32,MATCH(C32821,MSN2EPS!$B$2:$B$32,0)),0)</f>
        <v>0</v>
      </c>
      <c r="J32821" s="70">
        <f>IFERROR(INDEX(MSN2EPS!$G$2:$G$32,MATCH(C32821,MSN2EPS!$B$2:$B$32,0)),0)</f>
        <v>0</v>
      </c>
      <c r="K32821" s="70" t="str">
        <f>INDEX(crosswalks!$V$4:$V$54,MATCH(D32821,crosswalks!$U$4:$U$54,0))</f>
        <v>Northeast Census Region</v>
      </c>
    </row>
    <row r="32822" spans="2:11" x14ac:dyDescent="0.25">
      <c r="B32822" s="54" t="s">
        <v>148</v>
      </c>
      <c r="C32822" s="54" t="s">
        <v>858</v>
      </c>
      <c r="D32822" s="54" t="s">
        <v>172</v>
      </c>
      <c r="E32822" s="54">
        <v>2019</v>
      </c>
      <c r="F32822" s="54">
        <v>438154</v>
      </c>
      <c r="H32822" s="70">
        <f>IFERROR(INDEX(MSN2EPS!$E$2:$E$32,MATCH(C32822,MSN2EPS!$B$2:$B$32,0)),0)</f>
        <v>0</v>
      </c>
      <c r="I32822" s="70">
        <f>IFERROR(INDEX(MSN2EPS!$F$2:$F$32,MATCH(C32822,MSN2EPS!$B$2:$B$32,0)),0)</f>
        <v>0</v>
      </c>
      <c r="J32822" s="70">
        <f>IFERROR(INDEX(MSN2EPS!$G$2:$G$32,MATCH(C32822,MSN2EPS!$B$2:$B$32,0)),0)</f>
        <v>0</v>
      </c>
      <c r="K32822" s="70" t="str">
        <f>INDEX(crosswalks!$V$4:$V$54,MATCH(D32822,crosswalks!$U$4:$U$54,0))</f>
        <v>Midwest Census Region</v>
      </c>
    </row>
    <row r="32823" spans="2:11" x14ac:dyDescent="0.25">
      <c r="B32823" s="54" t="s">
        <v>148</v>
      </c>
      <c r="C32823" s="54" t="s">
        <v>858</v>
      </c>
      <c r="D32823" s="54" t="s">
        <v>173</v>
      </c>
      <c r="E32823" s="54">
        <v>2019</v>
      </c>
      <c r="F32823" s="54">
        <v>351805</v>
      </c>
      <c r="H32823" s="70">
        <f>IFERROR(INDEX(MSN2EPS!$E$2:$E$32,MATCH(C32823,MSN2EPS!$B$2:$B$32,0)),0)</f>
        <v>0</v>
      </c>
      <c r="I32823" s="70">
        <f>IFERROR(INDEX(MSN2EPS!$F$2:$F$32,MATCH(C32823,MSN2EPS!$B$2:$B$32,0)),0)</f>
        <v>0</v>
      </c>
      <c r="J32823" s="70">
        <f>IFERROR(INDEX(MSN2EPS!$G$2:$G$32,MATCH(C32823,MSN2EPS!$B$2:$B$32,0)),0)</f>
        <v>0</v>
      </c>
      <c r="K32823" s="70" t="str">
        <f>INDEX(crosswalks!$V$4:$V$54,MATCH(D32823,crosswalks!$U$4:$U$54,0))</f>
        <v>Midwest Census Region</v>
      </c>
    </row>
    <row r="32824" spans="2:11" x14ac:dyDescent="0.25">
      <c r="B32824" s="54" t="s">
        <v>148</v>
      </c>
      <c r="C32824" s="54" t="s">
        <v>858</v>
      </c>
      <c r="D32824" s="54" t="s">
        <v>174</v>
      </c>
      <c r="E32824" s="54">
        <v>2019</v>
      </c>
      <c r="F32824" s="54">
        <v>189319</v>
      </c>
      <c r="H32824" s="70">
        <f>IFERROR(INDEX(MSN2EPS!$E$2:$E$32,MATCH(C32824,MSN2EPS!$B$2:$B$32,0)),0)</f>
        <v>0</v>
      </c>
      <c r="I32824" s="70">
        <f>IFERROR(INDEX(MSN2EPS!$F$2:$F$32,MATCH(C32824,MSN2EPS!$B$2:$B$32,0)),0)</f>
        <v>0</v>
      </c>
      <c r="J32824" s="70">
        <f>IFERROR(INDEX(MSN2EPS!$G$2:$G$32,MATCH(C32824,MSN2EPS!$B$2:$B$32,0)),0)</f>
        <v>0</v>
      </c>
      <c r="K32824" s="70" t="str">
        <f>INDEX(crosswalks!$V$4:$V$54,MATCH(D32824,crosswalks!$U$4:$U$54,0))</f>
        <v>Midwest Census Region</v>
      </c>
    </row>
    <row r="32825" spans="2:11" x14ac:dyDescent="0.25">
      <c r="B32825" s="54" t="s">
        <v>148</v>
      </c>
      <c r="C32825" s="54" t="s">
        <v>858</v>
      </c>
      <c r="D32825" s="54" t="s">
        <v>175</v>
      </c>
      <c r="E32825" s="54">
        <v>2019</v>
      </c>
      <c r="F32825" s="54">
        <v>231482</v>
      </c>
      <c r="H32825" s="70">
        <f>IFERROR(INDEX(MSN2EPS!$E$2:$E$32,MATCH(C32825,MSN2EPS!$B$2:$B$32,0)),0)</f>
        <v>0</v>
      </c>
      <c r="I32825" s="70">
        <f>IFERROR(INDEX(MSN2EPS!$F$2:$F$32,MATCH(C32825,MSN2EPS!$B$2:$B$32,0)),0)</f>
        <v>0</v>
      </c>
      <c r="J32825" s="70">
        <f>IFERROR(INDEX(MSN2EPS!$G$2:$G$32,MATCH(C32825,MSN2EPS!$B$2:$B$32,0)),0)</f>
        <v>0</v>
      </c>
      <c r="K32825" s="70" t="str">
        <f>INDEX(crosswalks!$V$4:$V$54,MATCH(D32825,crosswalks!$U$4:$U$54,0))</f>
        <v>South Census Region</v>
      </c>
    </row>
    <row r="32826" spans="2:11" x14ac:dyDescent="0.25">
      <c r="B32826" s="54" t="s">
        <v>148</v>
      </c>
      <c r="C32826" s="54" t="s">
        <v>858</v>
      </c>
      <c r="D32826" s="54" t="s">
        <v>176</v>
      </c>
      <c r="E32826" s="54">
        <v>2019</v>
      </c>
      <c r="F32826" s="54">
        <v>57181</v>
      </c>
      <c r="H32826" s="70">
        <f>IFERROR(INDEX(MSN2EPS!$E$2:$E$32,MATCH(C32826,MSN2EPS!$B$2:$B$32,0)),0)</f>
        <v>0</v>
      </c>
      <c r="I32826" s="70">
        <f>IFERROR(INDEX(MSN2EPS!$F$2:$F$32,MATCH(C32826,MSN2EPS!$B$2:$B$32,0)),0)</f>
        <v>0</v>
      </c>
      <c r="J32826" s="70">
        <f>IFERROR(INDEX(MSN2EPS!$G$2:$G$32,MATCH(C32826,MSN2EPS!$B$2:$B$32,0)),0)</f>
        <v>0</v>
      </c>
      <c r="K32826" s="70" t="str">
        <f>INDEX(crosswalks!$V$4:$V$54,MATCH(D32826,crosswalks!$U$4:$U$54,0))</f>
        <v>West Census Region</v>
      </c>
    </row>
    <row r="32827" spans="2:11" x14ac:dyDescent="0.25">
      <c r="B32827" s="54" t="s">
        <v>148</v>
      </c>
      <c r="C32827" s="54" t="s">
        <v>858</v>
      </c>
      <c r="D32827" s="54" t="s">
        <v>177</v>
      </c>
      <c r="E32827" s="54">
        <v>2019</v>
      </c>
      <c r="F32827" s="54">
        <v>366042</v>
      </c>
      <c r="H32827" s="70">
        <f>IFERROR(INDEX(MSN2EPS!$E$2:$E$32,MATCH(C32827,MSN2EPS!$B$2:$B$32,0)),0)</f>
        <v>0</v>
      </c>
      <c r="I32827" s="70">
        <f>IFERROR(INDEX(MSN2EPS!$F$2:$F$32,MATCH(C32827,MSN2EPS!$B$2:$B$32,0)),0)</f>
        <v>0</v>
      </c>
      <c r="J32827" s="70">
        <f>IFERROR(INDEX(MSN2EPS!$G$2:$G$32,MATCH(C32827,MSN2EPS!$B$2:$B$32,0)),0)</f>
        <v>0</v>
      </c>
      <c r="K32827" s="70" t="str">
        <f>INDEX(crosswalks!$V$4:$V$54,MATCH(D32827,crosswalks!$U$4:$U$54,0))</f>
        <v>South Census Region</v>
      </c>
    </row>
    <row r="32828" spans="2:11" x14ac:dyDescent="0.25">
      <c r="B32828" s="54" t="s">
        <v>148</v>
      </c>
      <c r="C32828" s="54" t="s">
        <v>858</v>
      </c>
      <c r="D32828" s="54" t="s">
        <v>178</v>
      </c>
      <c r="E32828" s="54">
        <v>2019</v>
      </c>
      <c r="F32828" s="54">
        <v>207996</v>
      </c>
      <c r="H32828" s="70">
        <f>IFERROR(INDEX(MSN2EPS!$E$2:$E$32,MATCH(C32828,MSN2EPS!$B$2:$B$32,0)),0)</f>
        <v>0</v>
      </c>
      <c r="I32828" s="70">
        <f>IFERROR(INDEX(MSN2EPS!$F$2:$F$32,MATCH(C32828,MSN2EPS!$B$2:$B$32,0)),0)</f>
        <v>0</v>
      </c>
      <c r="J32828" s="70">
        <f>IFERROR(INDEX(MSN2EPS!$G$2:$G$32,MATCH(C32828,MSN2EPS!$B$2:$B$32,0)),0)</f>
        <v>0</v>
      </c>
      <c r="K32828" s="70" t="str">
        <f>INDEX(crosswalks!$V$4:$V$54,MATCH(D32828,crosswalks!$U$4:$U$54,0))</f>
        <v>Midwest Census Region</v>
      </c>
    </row>
    <row r="32829" spans="2:11" x14ac:dyDescent="0.25">
      <c r="B32829" s="54" t="s">
        <v>148</v>
      </c>
      <c r="C32829" s="54" t="s">
        <v>858</v>
      </c>
      <c r="D32829" s="54" t="s">
        <v>179</v>
      </c>
      <c r="E32829" s="54">
        <v>2019</v>
      </c>
      <c r="F32829" s="54">
        <v>189240</v>
      </c>
      <c r="H32829" s="70">
        <f>IFERROR(INDEX(MSN2EPS!$E$2:$E$32,MATCH(C32829,MSN2EPS!$B$2:$B$32,0)),0)</f>
        <v>0</v>
      </c>
      <c r="I32829" s="70">
        <f>IFERROR(INDEX(MSN2EPS!$F$2:$F$32,MATCH(C32829,MSN2EPS!$B$2:$B$32,0)),0)</f>
        <v>0</v>
      </c>
      <c r="J32829" s="70">
        <f>IFERROR(INDEX(MSN2EPS!$G$2:$G$32,MATCH(C32829,MSN2EPS!$B$2:$B$32,0)),0)</f>
        <v>0</v>
      </c>
      <c r="K32829" s="70" t="str">
        <f>INDEX(crosswalks!$V$4:$V$54,MATCH(D32829,crosswalks!$U$4:$U$54,0))</f>
        <v>Midwest Census Region</v>
      </c>
    </row>
    <row r="32830" spans="2:11" x14ac:dyDescent="0.25">
      <c r="B32830" s="54" t="s">
        <v>148</v>
      </c>
      <c r="C32830" s="54" t="s">
        <v>858</v>
      </c>
      <c r="D32830" s="54" t="s">
        <v>180</v>
      </c>
      <c r="E32830" s="54">
        <v>2019</v>
      </c>
      <c r="F32830" s="54">
        <v>25028</v>
      </c>
      <c r="H32830" s="70">
        <f>IFERROR(INDEX(MSN2EPS!$E$2:$E$32,MATCH(C32830,MSN2EPS!$B$2:$B$32,0)),0)</f>
        <v>0</v>
      </c>
      <c r="I32830" s="70">
        <f>IFERROR(INDEX(MSN2EPS!$F$2:$F$32,MATCH(C32830,MSN2EPS!$B$2:$B$32,0)),0)</f>
        <v>0</v>
      </c>
      <c r="J32830" s="70">
        <f>IFERROR(INDEX(MSN2EPS!$G$2:$G$32,MATCH(C32830,MSN2EPS!$B$2:$B$32,0)),0)</f>
        <v>0</v>
      </c>
      <c r="K32830" s="70" t="str">
        <f>INDEX(crosswalks!$V$4:$V$54,MATCH(D32830,crosswalks!$U$4:$U$54,0))</f>
        <v>Northeast Census Region</v>
      </c>
    </row>
    <row r="32831" spans="2:11" x14ac:dyDescent="0.25">
      <c r="B32831" s="54" t="s">
        <v>148</v>
      </c>
      <c r="C32831" s="54" t="s">
        <v>858</v>
      </c>
      <c r="D32831" s="54" t="s">
        <v>181</v>
      </c>
      <c r="E32831" s="54">
        <v>2019</v>
      </c>
      <c r="F32831" s="54">
        <v>128754</v>
      </c>
      <c r="H32831" s="70">
        <f>IFERROR(INDEX(MSN2EPS!$E$2:$E$32,MATCH(C32831,MSN2EPS!$B$2:$B$32,0)),0)</f>
        <v>0</v>
      </c>
      <c r="I32831" s="70">
        <f>IFERROR(INDEX(MSN2EPS!$F$2:$F$32,MATCH(C32831,MSN2EPS!$B$2:$B$32,0)),0)</f>
        <v>0</v>
      </c>
      <c r="J32831" s="70">
        <f>IFERROR(INDEX(MSN2EPS!$G$2:$G$32,MATCH(C32831,MSN2EPS!$B$2:$B$32,0)),0)</f>
        <v>0</v>
      </c>
      <c r="K32831" s="70" t="str">
        <f>INDEX(crosswalks!$V$4:$V$54,MATCH(D32831,crosswalks!$U$4:$U$54,0))</f>
        <v>Northeast Census Region</v>
      </c>
    </row>
    <row r="32832" spans="2:11" x14ac:dyDescent="0.25">
      <c r="B32832" s="54" t="s">
        <v>148</v>
      </c>
      <c r="C32832" s="54" t="s">
        <v>858</v>
      </c>
      <c r="D32832" s="54" t="s">
        <v>182</v>
      </c>
      <c r="E32832" s="54">
        <v>2019</v>
      </c>
      <c r="F32832" s="54">
        <v>65780</v>
      </c>
      <c r="H32832" s="70">
        <f>IFERROR(INDEX(MSN2EPS!$E$2:$E$32,MATCH(C32832,MSN2EPS!$B$2:$B$32,0)),0)</f>
        <v>0</v>
      </c>
      <c r="I32832" s="70">
        <f>IFERROR(INDEX(MSN2EPS!$F$2:$F$32,MATCH(C32832,MSN2EPS!$B$2:$B$32,0)),0)</f>
        <v>0</v>
      </c>
      <c r="J32832" s="70">
        <f>IFERROR(INDEX(MSN2EPS!$G$2:$G$32,MATCH(C32832,MSN2EPS!$B$2:$B$32,0)),0)</f>
        <v>0</v>
      </c>
      <c r="K32832" s="70" t="str">
        <f>INDEX(crosswalks!$V$4:$V$54,MATCH(D32832,crosswalks!$U$4:$U$54,0))</f>
        <v>West Census Region</v>
      </c>
    </row>
    <row r="32833" spans="2:11" x14ac:dyDescent="0.25">
      <c r="B32833" s="54" t="s">
        <v>148</v>
      </c>
      <c r="C32833" s="54" t="s">
        <v>858</v>
      </c>
      <c r="D32833" s="54" t="s">
        <v>183</v>
      </c>
      <c r="E32833" s="54">
        <v>2019</v>
      </c>
      <c r="F32833" s="54">
        <v>105750</v>
      </c>
      <c r="H32833" s="70">
        <f>IFERROR(INDEX(MSN2EPS!$E$2:$E$32,MATCH(C32833,MSN2EPS!$B$2:$B$32,0)),0)</f>
        <v>0</v>
      </c>
      <c r="I32833" s="70">
        <f>IFERROR(INDEX(MSN2EPS!$F$2:$F$32,MATCH(C32833,MSN2EPS!$B$2:$B$32,0)),0)</f>
        <v>0</v>
      </c>
      <c r="J32833" s="70">
        <f>IFERROR(INDEX(MSN2EPS!$G$2:$G$32,MATCH(C32833,MSN2EPS!$B$2:$B$32,0)),0)</f>
        <v>0</v>
      </c>
      <c r="K32833" s="70" t="str">
        <f>INDEX(crosswalks!$V$4:$V$54,MATCH(D32833,crosswalks!$U$4:$U$54,0))</f>
        <v>West Census Region</v>
      </c>
    </row>
    <row r="32834" spans="2:11" x14ac:dyDescent="0.25">
      <c r="B32834" s="54" t="s">
        <v>148</v>
      </c>
      <c r="C32834" s="54" t="s">
        <v>858</v>
      </c>
      <c r="D32834" s="54" t="s">
        <v>184</v>
      </c>
      <c r="E32834" s="54">
        <v>2019</v>
      </c>
      <c r="F32834" s="54">
        <v>260554</v>
      </c>
      <c r="H32834" s="70">
        <f>IFERROR(INDEX(MSN2EPS!$E$2:$E$32,MATCH(C32834,MSN2EPS!$B$2:$B$32,0)),0)</f>
        <v>0</v>
      </c>
      <c r="I32834" s="70">
        <f>IFERROR(INDEX(MSN2EPS!$F$2:$F$32,MATCH(C32834,MSN2EPS!$B$2:$B$32,0)),0)</f>
        <v>0</v>
      </c>
      <c r="J32834" s="70">
        <f>IFERROR(INDEX(MSN2EPS!$G$2:$G$32,MATCH(C32834,MSN2EPS!$B$2:$B$32,0)),0)</f>
        <v>0</v>
      </c>
      <c r="K32834" s="70" t="str">
        <f>INDEX(crosswalks!$V$4:$V$54,MATCH(D32834,crosswalks!$U$4:$U$54,0))</f>
        <v>Northeast Census Region</v>
      </c>
    </row>
    <row r="32835" spans="2:11" x14ac:dyDescent="0.25">
      <c r="B32835" s="54" t="s">
        <v>148</v>
      </c>
      <c r="C32835" s="54" t="s">
        <v>858</v>
      </c>
      <c r="D32835" s="54" t="s">
        <v>185</v>
      </c>
      <c r="E32835" s="54">
        <v>2019</v>
      </c>
      <c r="F32835" s="54">
        <v>705531</v>
      </c>
      <c r="H32835" s="70">
        <f>IFERROR(INDEX(MSN2EPS!$E$2:$E$32,MATCH(C32835,MSN2EPS!$B$2:$B$32,0)),0)</f>
        <v>0</v>
      </c>
      <c r="I32835" s="70">
        <f>IFERROR(INDEX(MSN2EPS!$F$2:$F$32,MATCH(C32835,MSN2EPS!$B$2:$B$32,0)),0)</f>
        <v>0</v>
      </c>
      <c r="J32835" s="70">
        <f>IFERROR(INDEX(MSN2EPS!$G$2:$G$32,MATCH(C32835,MSN2EPS!$B$2:$B$32,0)),0)</f>
        <v>0</v>
      </c>
      <c r="K32835" s="70" t="str">
        <f>INDEX(crosswalks!$V$4:$V$54,MATCH(D32835,crosswalks!$U$4:$U$54,0))</f>
        <v>Midwest Census Region</v>
      </c>
    </row>
    <row r="32836" spans="2:11" x14ac:dyDescent="0.25">
      <c r="B32836" s="54" t="s">
        <v>148</v>
      </c>
      <c r="C32836" s="54" t="s">
        <v>858</v>
      </c>
      <c r="D32836" s="54" t="s">
        <v>186</v>
      </c>
      <c r="E32836" s="54">
        <v>2019</v>
      </c>
      <c r="F32836" s="54">
        <v>329892</v>
      </c>
      <c r="H32836" s="70">
        <f>IFERROR(INDEX(MSN2EPS!$E$2:$E$32,MATCH(C32836,MSN2EPS!$B$2:$B$32,0)),0)</f>
        <v>0</v>
      </c>
      <c r="I32836" s="70">
        <f>IFERROR(INDEX(MSN2EPS!$F$2:$F$32,MATCH(C32836,MSN2EPS!$B$2:$B$32,0)),0)</f>
        <v>0</v>
      </c>
      <c r="J32836" s="70">
        <f>IFERROR(INDEX(MSN2EPS!$G$2:$G$32,MATCH(C32836,MSN2EPS!$B$2:$B$32,0)),0)</f>
        <v>0</v>
      </c>
      <c r="K32836" s="70" t="str">
        <f>INDEX(crosswalks!$V$4:$V$54,MATCH(D32836,crosswalks!$U$4:$U$54,0))</f>
        <v>South Census Region</v>
      </c>
    </row>
    <row r="32837" spans="2:11" x14ac:dyDescent="0.25">
      <c r="B32837" s="54" t="s">
        <v>148</v>
      </c>
      <c r="C32837" s="54" t="s">
        <v>858</v>
      </c>
      <c r="D32837" s="54" t="s">
        <v>187</v>
      </c>
      <c r="E32837" s="54">
        <v>2019</v>
      </c>
      <c r="F32837" s="54">
        <v>168196</v>
      </c>
      <c r="H32837" s="70">
        <f>IFERROR(INDEX(MSN2EPS!$E$2:$E$32,MATCH(C32837,MSN2EPS!$B$2:$B$32,0)),0)</f>
        <v>0</v>
      </c>
      <c r="I32837" s="70">
        <f>IFERROR(INDEX(MSN2EPS!$F$2:$F$32,MATCH(C32837,MSN2EPS!$B$2:$B$32,0)),0)</f>
        <v>0</v>
      </c>
      <c r="J32837" s="70">
        <f>IFERROR(INDEX(MSN2EPS!$G$2:$G$32,MATCH(C32837,MSN2EPS!$B$2:$B$32,0)),0)</f>
        <v>0</v>
      </c>
      <c r="K32837" s="70" t="str">
        <f>INDEX(crosswalks!$V$4:$V$54,MATCH(D32837,crosswalks!$U$4:$U$54,0))</f>
        <v>West Census Region</v>
      </c>
    </row>
    <row r="32838" spans="2:11" x14ac:dyDescent="0.25">
      <c r="B32838" s="54" t="s">
        <v>148</v>
      </c>
      <c r="C32838" s="54" t="s">
        <v>858</v>
      </c>
      <c r="D32838" s="54" t="s">
        <v>188</v>
      </c>
      <c r="E32838" s="54">
        <v>2019</v>
      </c>
      <c r="F32838" s="54">
        <v>735904</v>
      </c>
      <c r="H32838" s="70">
        <f>IFERROR(INDEX(MSN2EPS!$E$2:$E$32,MATCH(C32838,MSN2EPS!$B$2:$B$32,0)),0)</f>
        <v>0</v>
      </c>
      <c r="I32838" s="70">
        <f>IFERROR(INDEX(MSN2EPS!$F$2:$F$32,MATCH(C32838,MSN2EPS!$B$2:$B$32,0)),0)</f>
        <v>0</v>
      </c>
      <c r="J32838" s="70">
        <f>IFERROR(INDEX(MSN2EPS!$G$2:$G$32,MATCH(C32838,MSN2EPS!$B$2:$B$32,0)),0)</f>
        <v>0</v>
      </c>
      <c r="K32838" s="70" t="str">
        <f>INDEX(crosswalks!$V$4:$V$54,MATCH(D32838,crosswalks!$U$4:$U$54,0))</f>
        <v>Northeast Census Region</v>
      </c>
    </row>
    <row r="32839" spans="2:11" x14ac:dyDescent="0.25">
      <c r="B32839" s="54" t="s">
        <v>148</v>
      </c>
      <c r="C32839" s="54" t="s">
        <v>858</v>
      </c>
      <c r="D32839" s="54" t="s">
        <v>189</v>
      </c>
      <c r="E32839" s="54">
        <v>2019</v>
      </c>
      <c r="F32839" s="54">
        <v>18839</v>
      </c>
      <c r="H32839" s="70">
        <f>IFERROR(INDEX(MSN2EPS!$E$2:$E$32,MATCH(C32839,MSN2EPS!$B$2:$B$32,0)),0)</f>
        <v>0</v>
      </c>
      <c r="I32839" s="70">
        <f>IFERROR(INDEX(MSN2EPS!$F$2:$F$32,MATCH(C32839,MSN2EPS!$B$2:$B$32,0)),0)</f>
        <v>0</v>
      </c>
      <c r="J32839" s="70">
        <f>IFERROR(INDEX(MSN2EPS!$G$2:$G$32,MATCH(C32839,MSN2EPS!$B$2:$B$32,0)),0)</f>
        <v>0</v>
      </c>
      <c r="K32839" s="70" t="str">
        <f>INDEX(crosswalks!$V$4:$V$54,MATCH(D32839,crosswalks!$U$4:$U$54,0))</f>
        <v>Northeast Census Region</v>
      </c>
    </row>
    <row r="32840" spans="2:11" x14ac:dyDescent="0.25">
      <c r="B32840" s="54" t="s">
        <v>148</v>
      </c>
      <c r="C32840" s="54" t="s">
        <v>858</v>
      </c>
      <c r="D32840" s="54" t="s">
        <v>190</v>
      </c>
      <c r="E32840" s="54">
        <v>2019</v>
      </c>
      <c r="F32840" s="54">
        <v>304969</v>
      </c>
      <c r="H32840" s="70">
        <f>IFERROR(INDEX(MSN2EPS!$E$2:$E$32,MATCH(C32840,MSN2EPS!$B$2:$B$32,0)),0)</f>
        <v>0</v>
      </c>
      <c r="I32840" s="70">
        <f>IFERROR(INDEX(MSN2EPS!$F$2:$F$32,MATCH(C32840,MSN2EPS!$B$2:$B$32,0)),0)</f>
        <v>0</v>
      </c>
      <c r="J32840" s="70">
        <f>IFERROR(INDEX(MSN2EPS!$G$2:$G$32,MATCH(C32840,MSN2EPS!$B$2:$B$32,0)),0)</f>
        <v>0</v>
      </c>
      <c r="K32840" s="70" t="str">
        <f>INDEX(crosswalks!$V$4:$V$54,MATCH(D32840,crosswalks!$U$4:$U$54,0))</f>
        <v>South Census Region</v>
      </c>
    </row>
    <row r="32841" spans="2:11" x14ac:dyDescent="0.25">
      <c r="B32841" s="54" t="s">
        <v>148</v>
      </c>
      <c r="C32841" s="54" t="s">
        <v>858</v>
      </c>
      <c r="D32841" s="54" t="s">
        <v>191</v>
      </c>
      <c r="E32841" s="54">
        <v>2019</v>
      </c>
      <c r="F32841" s="54">
        <v>83250</v>
      </c>
      <c r="H32841" s="70">
        <f>IFERROR(INDEX(MSN2EPS!$E$2:$E$32,MATCH(C32841,MSN2EPS!$B$2:$B$32,0)),0)</f>
        <v>0</v>
      </c>
      <c r="I32841" s="70">
        <f>IFERROR(INDEX(MSN2EPS!$F$2:$F$32,MATCH(C32841,MSN2EPS!$B$2:$B$32,0)),0)</f>
        <v>0</v>
      </c>
      <c r="J32841" s="70">
        <f>IFERROR(INDEX(MSN2EPS!$G$2:$G$32,MATCH(C32841,MSN2EPS!$B$2:$B$32,0)),0)</f>
        <v>0</v>
      </c>
      <c r="K32841" s="70" t="str">
        <f>INDEX(crosswalks!$V$4:$V$54,MATCH(D32841,crosswalks!$U$4:$U$54,0))</f>
        <v>Midwest Census Region</v>
      </c>
    </row>
    <row r="32842" spans="2:11" x14ac:dyDescent="0.25">
      <c r="B32842" s="54" t="s">
        <v>148</v>
      </c>
      <c r="C32842" s="54" t="s">
        <v>858</v>
      </c>
      <c r="D32842" s="54" t="s">
        <v>192</v>
      </c>
      <c r="E32842" s="54">
        <v>2019</v>
      </c>
      <c r="F32842" s="54">
        <v>339382</v>
      </c>
      <c r="H32842" s="70">
        <f>IFERROR(INDEX(MSN2EPS!$E$2:$E$32,MATCH(C32842,MSN2EPS!$B$2:$B$32,0)),0)</f>
        <v>0</v>
      </c>
      <c r="I32842" s="70">
        <f>IFERROR(INDEX(MSN2EPS!$F$2:$F$32,MATCH(C32842,MSN2EPS!$B$2:$B$32,0)),0)</f>
        <v>0</v>
      </c>
      <c r="J32842" s="70">
        <f>IFERROR(INDEX(MSN2EPS!$G$2:$G$32,MATCH(C32842,MSN2EPS!$B$2:$B$32,0)),0)</f>
        <v>0</v>
      </c>
      <c r="K32842" s="70" t="str">
        <f>INDEX(crosswalks!$V$4:$V$54,MATCH(D32842,crosswalks!$U$4:$U$54,0))</f>
        <v>South Census Region</v>
      </c>
    </row>
    <row r="32843" spans="2:11" x14ac:dyDescent="0.25">
      <c r="B32843" s="54" t="s">
        <v>148</v>
      </c>
      <c r="C32843" s="54" t="s">
        <v>858</v>
      </c>
      <c r="D32843" s="54" t="s">
        <v>193</v>
      </c>
      <c r="E32843" s="54">
        <v>2019</v>
      </c>
      <c r="F32843" s="54">
        <v>5103360</v>
      </c>
      <c r="H32843" s="70">
        <f>IFERROR(INDEX(MSN2EPS!$E$2:$E$32,MATCH(C32843,MSN2EPS!$B$2:$B$32,0)),0)</f>
        <v>0</v>
      </c>
      <c r="I32843" s="70">
        <f>IFERROR(INDEX(MSN2EPS!$F$2:$F$32,MATCH(C32843,MSN2EPS!$B$2:$B$32,0)),0)</f>
        <v>0</v>
      </c>
      <c r="J32843" s="70">
        <f>IFERROR(INDEX(MSN2EPS!$G$2:$G$32,MATCH(C32843,MSN2EPS!$B$2:$B$32,0)),0)</f>
        <v>0</v>
      </c>
      <c r="K32843" s="70" t="str">
        <f>INDEX(crosswalks!$V$4:$V$54,MATCH(D32843,crosswalks!$U$4:$U$54,0))</f>
        <v>South Census Region</v>
      </c>
    </row>
    <row r="32844" spans="2:11" x14ac:dyDescent="0.25">
      <c r="B32844" s="54" t="s">
        <v>148</v>
      </c>
      <c r="C32844" s="54" t="s">
        <v>858</v>
      </c>
      <c r="D32844" s="54" t="s">
        <v>194</v>
      </c>
      <c r="E32844" s="54">
        <v>2019</v>
      </c>
      <c r="F32844" s="54">
        <v>19946206</v>
      </c>
      <c r="H32844" s="70">
        <f>IFERROR(INDEX(MSN2EPS!$E$2:$E$32,MATCH(C32844,MSN2EPS!$B$2:$B$32,0)),0)</f>
        <v>0</v>
      </c>
      <c r="I32844" s="70">
        <f>IFERROR(INDEX(MSN2EPS!$F$2:$F$32,MATCH(C32844,MSN2EPS!$B$2:$B$32,0)),0)</f>
        <v>0</v>
      </c>
      <c r="J32844" s="70">
        <f>IFERROR(INDEX(MSN2EPS!$G$2:$G$32,MATCH(C32844,MSN2EPS!$B$2:$B$32,0)),0)</f>
        <v>0</v>
      </c>
      <c r="K32844" s="70" t="e">
        <f>INDEX(crosswalks!$V$4:$V$54,MATCH(D32844,crosswalks!$U$4:$U$54,0))</f>
        <v>#N/A</v>
      </c>
    </row>
    <row r="32845" spans="2:11" x14ac:dyDescent="0.25">
      <c r="B32845" s="54" t="s">
        <v>148</v>
      </c>
      <c r="C32845" s="54" t="s">
        <v>858</v>
      </c>
      <c r="D32845" s="54" t="s">
        <v>195</v>
      </c>
      <c r="E32845" s="54">
        <v>2019</v>
      </c>
      <c r="F32845" s="54">
        <v>101344</v>
      </c>
      <c r="H32845" s="70">
        <f>IFERROR(INDEX(MSN2EPS!$E$2:$E$32,MATCH(C32845,MSN2EPS!$B$2:$B$32,0)),0)</f>
        <v>0</v>
      </c>
      <c r="I32845" s="70">
        <f>IFERROR(INDEX(MSN2EPS!$F$2:$F$32,MATCH(C32845,MSN2EPS!$B$2:$B$32,0)),0)</f>
        <v>0</v>
      </c>
      <c r="J32845" s="70">
        <f>IFERROR(INDEX(MSN2EPS!$G$2:$G$32,MATCH(C32845,MSN2EPS!$B$2:$B$32,0)),0)</f>
        <v>0</v>
      </c>
      <c r="K32845" s="70" t="str">
        <f>INDEX(crosswalks!$V$4:$V$54,MATCH(D32845,crosswalks!$U$4:$U$54,0))</f>
        <v>West Census Region</v>
      </c>
    </row>
    <row r="32846" spans="2:11" x14ac:dyDescent="0.25">
      <c r="B32846" s="54" t="s">
        <v>148</v>
      </c>
      <c r="C32846" s="54" t="s">
        <v>858</v>
      </c>
      <c r="D32846" s="54" t="s">
        <v>196</v>
      </c>
      <c r="E32846" s="54">
        <v>2019</v>
      </c>
      <c r="F32846" s="54">
        <v>310719</v>
      </c>
      <c r="H32846" s="70">
        <f>IFERROR(INDEX(MSN2EPS!$E$2:$E$32,MATCH(C32846,MSN2EPS!$B$2:$B$32,0)),0)</f>
        <v>0</v>
      </c>
      <c r="I32846" s="70">
        <f>IFERROR(INDEX(MSN2EPS!$F$2:$F$32,MATCH(C32846,MSN2EPS!$B$2:$B$32,0)),0)</f>
        <v>0</v>
      </c>
      <c r="J32846" s="70">
        <f>IFERROR(INDEX(MSN2EPS!$G$2:$G$32,MATCH(C32846,MSN2EPS!$B$2:$B$32,0)),0)</f>
        <v>0</v>
      </c>
      <c r="K32846" s="70" t="str">
        <f>INDEX(crosswalks!$V$4:$V$54,MATCH(D32846,crosswalks!$U$4:$U$54,0))</f>
        <v>South Census Region</v>
      </c>
    </row>
    <row r="32847" spans="2:11" x14ac:dyDescent="0.25">
      <c r="B32847" s="54" t="s">
        <v>148</v>
      </c>
      <c r="C32847" s="54" t="s">
        <v>858</v>
      </c>
      <c r="D32847" s="54" t="s">
        <v>197</v>
      </c>
      <c r="E32847" s="54">
        <v>2019</v>
      </c>
      <c r="F32847" s="54">
        <v>15272</v>
      </c>
      <c r="H32847" s="70">
        <f>IFERROR(INDEX(MSN2EPS!$E$2:$E$32,MATCH(C32847,MSN2EPS!$B$2:$B$32,0)),0)</f>
        <v>0</v>
      </c>
      <c r="I32847" s="70">
        <f>IFERROR(INDEX(MSN2EPS!$F$2:$F$32,MATCH(C32847,MSN2EPS!$B$2:$B$32,0)),0)</f>
        <v>0</v>
      </c>
      <c r="J32847" s="70">
        <f>IFERROR(INDEX(MSN2EPS!$G$2:$G$32,MATCH(C32847,MSN2EPS!$B$2:$B$32,0)),0)</f>
        <v>0</v>
      </c>
      <c r="K32847" s="70" t="str">
        <f>INDEX(crosswalks!$V$4:$V$54,MATCH(D32847,crosswalks!$U$4:$U$54,0))</f>
        <v>Northeast Census Region</v>
      </c>
    </row>
    <row r="32848" spans="2:11" x14ac:dyDescent="0.25">
      <c r="B32848" s="54" t="s">
        <v>148</v>
      </c>
      <c r="C32848" s="54" t="s">
        <v>858</v>
      </c>
      <c r="D32848" s="54" t="s">
        <v>198</v>
      </c>
      <c r="E32848" s="54">
        <v>2019</v>
      </c>
      <c r="F32848" s="54">
        <v>252190</v>
      </c>
      <c r="H32848" s="70">
        <f>IFERROR(INDEX(MSN2EPS!$E$2:$E$32,MATCH(C32848,MSN2EPS!$B$2:$B$32,0)),0)</f>
        <v>0</v>
      </c>
      <c r="I32848" s="70">
        <f>IFERROR(INDEX(MSN2EPS!$F$2:$F$32,MATCH(C32848,MSN2EPS!$B$2:$B$32,0)),0)</f>
        <v>0</v>
      </c>
      <c r="J32848" s="70">
        <f>IFERROR(INDEX(MSN2EPS!$G$2:$G$32,MATCH(C32848,MSN2EPS!$B$2:$B$32,0)),0)</f>
        <v>0</v>
      </c>
      <c r="K32848" s="70" t="str">
        <f>INDEX(crosswalks!$V$4:$V$54,MATCH(D32848,crosswalks!$U$4:$U$54,0))</f>
        <v>West Census Region</v>
      </c>
    </row>
    <row r="32849" spans="2:11" x14ac:dyDescent="0.25">
      <c r="B32849" s="54" t="s">
        <v>148</v>
      </c>
      <c r="C32849" s="54" t="s">
        <v>858</v>
      </c>
      <c r="D32849" s="54" t="s">
        <v>199</v>
      </c>
      <c r="E32849" s="54">
        <v>2019</v>
      </c>
      <c r="F32849" s="54">
        <v>366573</v>
      </c>
      <c r="H32849" s="70">
        <f>IFERROR(INDEX(MSN2EPS!$E$2:$E$32,MATCH(C32849,MSN2EPS!$B$2:$B$32,0)),0)</f>
        <v>0</v>
      </c>
      <c r="I32849" s="70">
        <f>IFERROR(INDEX(MSN2EPS!$F$2:$F$32,MATCH(C32849,MSN2EPS!$B$2:$B$32,0)),0)</f>
        <v>0</v>
      </c>
      <c r="J32849" s="70">
        <f>IFERROR(INDEX(MSN2EPS!$G$2:$G$32,MATCH(C32849,MSN2EPS!$B$2:$B$32,0)),0)</f>
        <v>0</v>
      </c>
      <c r="K32849" s="70" t="str">
        <f>INDEX(crosswalks!$V$4:$V$54,MATCH(D32849,crosswalks!$U$4:$U$54,0))</f>
        <v>Midwest Census Region</v>
      </c>
    </row>
    <row r="32850" spans="2:11" x14ac:dyDescent="0.25">
      <c r="B32850" s="54" t="s">
        <v>148</v>
      </c>
      <c r="C32850" s="54" t="s">
        <v>858</v>
      </c>
      <c r="D32850" s="54" t="s">
        <v>200</v>
      </c>
      <c r="E32850" s="54">
        <v>2019</v>
      </c>
      <c r="F32850" s="54">
        <v>161385</v>
      </c>
      <c r="H32850" s="70">
        <f>IFERROR(INDEX(MSN2EPS!$E$2:$E$32,MATCH(C32850,MSN2EPS!$B$2:$B$32,0)),0)</f>
        <v>0</v>
      </c>
      <c r="I32850" s="70">
        <f>IFERROR(INDEX(MSN2EPS!$F$2:$F$32,MATCH(C32850,MSN2EPS!$B$2:$B$32,0)),0)</f>
        <v>0</v>
      </c>
      <c r="J32850" s="70">
        <f>IFERROR(INDEX(MSN2EPS!$G$2:$G$32,MATCH(C32850,MSN2EPS!$B$2:$B$32,0)),0)</f>
        <v>0</v>
      </c>
      <c r="K32850" s="70" t="str">
        <f>INDEX(crosswalks!$V$4:$V$54,MATCH(D32850,crosswalks!$U$4:$U$54,0))</f>
        <v>South Census Region</v>
      </c>
    </row>
    <row r="32851" spans="2:11" x14ac:dyDescent="0.25">
      <c r="B32851" s="54" t="s">
        <v>148</v>
      </c>
      <c r="C32851" s="54" t="s">
        <v>858</v>
      </c>
      <c r="D32851" s="54" t="s">
        <v>201</v>
      </c>
      <c r="E32851" s="54">
        <v>2019</v>
      </c>
      <c r="F32851" s="54">
        <v>152288</v>
      </c>
      <c r="H32851" s="70">
        <f>IFERROR(INDEX(MSN2EPS!$E$2:$E$32,MATCH(C32851,MSN2EPS!$B$2:$B$32,0)),0)</f>
        <v>0</v>
      </c>
      <c r="I32851" s="70">
        <f>IFERROR(INDEX(MSN2EPS!$F$2:$F$32,MATCH(C32851,MSN2EPS!$B$2:$B$32,0)),0)</f>
        <v>0</v>
      </c>
      <c r="J32851" s="70">
        <f>IFERROR(INDEX(MSN2EPS!$G$2:$G$32,MATCH(C32851,MSN2EPS!$B$2:$B$32,0)),0)</f>
        <v>0</v>
      </c>
      <c r="K32851" s="70" t="str">
        <f>INDEX(crosswalks!$V$4:$V$54,MATCH(D32851,crosswalks!$U$4:$U$54,0))</f>
        <v>West Census Region</v>
      </c>
    </row>
    <row r="32852" spans="2:11" x14ac:dyDescent="0.25">
      <c r="B32852" s="54" t="s">
        <v>148</v>
      </c>
      <c r="C32852" s="54" t="s">
        <v>859</v>
      </c>
      <c r="D32852" s="54" t="s">
        <v>150</v>
      </c>
      <c r="E32852" s="54">
        <v>2019</v>
      </c>
      <c r="F32852" s="54">
        <v>36914</v>
      </c>
      <c r="H32852" s="70">
        <f>IFERROR(INDEX(MSN2EPS!$E$2:$E$32,MATCH(C32852,MSN2EPS!$B$2:$B$32,0)),0)</f>
        <v>0</v>
      </c>
      <c r="I32852" s="70">
        <f>IFERROR(INDEX(MSN2EPS!$F$2:$F$32,MATCH(C32852,MSN2EPS!$B$2:$B$32,0)),0)</f>
        <v>0</v>
      </c>
      <c r="J32852" s="70">
        <f>IFERROR(INDEX(MSN2EPS!$G$2:$G$32,MATCH(C32852,MSN2EPS!$B$2:$B$32,0)),0)</f>
        <v>0</v>
      </c>
      <c r="K32852" s="70" t="str">
        <f>INDEX(crosswalks!$V$4:$V$54,MATCH(D32852,crosswalks!$U$4:$U$54,0))</f>
        <v>West Census Region</v>
      </c>
    </row>
    <row r="32853" spans="2:11" x14ac:dyDescent="0.25">
      <c r="B32853" s="54" t="s">
        <v>148</v>
      </c>
      <c r="C32853" s="54" t="s">
        <v>859</v>
      </c>
      <c r="D32853" s="54" t="s">
        <v>151</v>
      </c>
      <c r="E32853" s="54">
        <v>2019</v>
      </c>
      <c r="F32853" s="54">
        <v>150322</v>
      </c>
      <c r="H32853" s="70">
        <f>IFERROR(INDEX(MSN2EPS!$E$2:$E$32,MATCH(C32853,MSN2EPS!$B$2:$B$32,0)),0)</f>
        <v>0</v>
      </c>
      <c r="I32853" s="70">
        <f>IFERROR(INDEX(MSN2EPS!$F$2:$F$32,MATCH(C32853,MSN2EPS!$B$2:$B$32,0)),0)</f>
        <v>0</v>
      </c>
      <c r="J32853" s="70">
        <f>IFERROR(INDEX(MSN2EPS!$G$2:$G$32,MATCH(C32853,MSN2EPS!$B$2:$B$32,0)),0)</f>
        <v>0</v>
      </c>
      <c r="K32853" s="70" t="str">
        <f>INDEX(crosswalks!$V$4:$V$54,MATCH(D32853,crosswalks!$U$4:$U$54,0))</f>
        <v>South Census Region</v>
      </c>
    </row>
    <row r="32854" spans="2:11" x14ac:dyDescent="0.25">
      <c r="B32854" s="54" t="s">
        <v>148</v>
      </c>
      <c r="C32854" s="54" t="s">
        <v>859</v>
      </c>
      <c r="D32854" s="54" t="s">
        <v>152</v>
      </c>
      <c r="E32854" s="54">
        <v>2019</v>
      </c>
      <c r="F32854" s="54">
        <v>110146</v>
      </c>
      <c r="H32854" s="70">
        <f>IFERROR(INDEX(MSN2EPS!$E$2:$E$32,MATCH(C32854,MSN2EPS!$B$2:$B$32,0)),0)</f>
        <v>0</v>
      </c>
      <c r="I32854" s="70">
        <f>IFERROR(INDEX(MSN2EPS!$F$2:$F$32,MATCH(C32854,MSN2EPS!$B$2:$B$32,0)),0)</f>
        <v>0</v>
      </c>
      <c r="J32854" s="70">
        <f>IFERROR(INDEX(MSN2EPS!$G$2:$G$32,MATCH(C32854,MSN2EPS!$B$2:$B$32,0)),0)</f>
        <v>0</v>
      </c>
      <c r="K32854" s="70" t="str">
        <f>INDEX(crosswalks!$V$4:$V$54,MATCH(D32854,crosswalks!$U$4:$U$54,0))</f>
        <v>South Census Region</v>
      </c>
    </row>
    <row r="32855" spans="2:11" x14ac:dyDescent="0.25">
      <c r="B32855" s="54" t="s">
        <v>148</v>
      </c>
      <c r="C32855" s="54" t="s">
        <v>859</v>
      </c>
      <c r="D32855" s="54" t="s">
        <v>153</v>
      </c>
      <c r="E32855" s="54">
        <v>2019</v>
      </c>
      <c r="F32855" s="54">
        <v>192306</v>
      </c>
      <c r="H32855" s="70">
        <f>IFERROR(INDEX(MSN2EPS!$E$2:$E$32,MATCH(C32855,MSN2EPS!$B$2:$B$32,0)),0)</f>
        <v>0</v>
      </c>
      <c r="I32855" s="70">
        <f>IFERROR(INDEX(MSN2EPS!$F$2:$F$32,MATCH(C32855,MSN2EPS!$B$2:$B$32,0)),0)</f>
        <v>0</v>
      </c>
      <c r="J32855" s="70">
        <f>IFERROR(INDEX(MSN2EPS!$G$2:$G$32,MATCH(C32855,MSN2EPS!$B$2:$B$32,0)),0)</f>
        <v>0</v>
      </c>
      <c r="K32855" s="70" t="str">
        <f>INDEX(crosswalks!$V$4:$V$54,MATCH(D32855,crosswalks!$U$4:$U$54,0))</f>
        <v>West Census Region</v>
      </c>
    </row>
    <row r="32856" spans="2:11" x14ac:dyDescent="0.25">
      <c r="B32856" s="54" t="s">
        <v>148</v>
      </c>
      <c r="C32856" s="54" t="s">
        <v>859</v>
      </c>
      <c r="D32856" s="54" t="s">
        <v>154</v>
      </c>
      <c r="E32856" s="54">
        <v>2019</v>
      </c>
      <c r="F32856" s="54">
        <v>935027</v>
      </c>
      <c r="H32856" s="70">
        <f>IFERROR(INDEX(MSN2EPS!$E$2:$E$32,MATCH(C32856,MSN2EPS!$B$2:$B$32,0)),0)</f>
        <v>0</v>
      </c>
      <c r="I32856" s="70">
        <f>IFERROR(INDEX(MSN2EPS!$F$2:$F$32,MATCH(C32856,MSN2EPS!$B$2:$B$32,0)),0)</f>
        <v>0</v>
      </c>
      <c r="J32856" s="70">
        <f>IFERROR(INDEX(MSN2EPS!$G$2:$G$32,MATCH(C32856,MSN2EPS!$B$2:$B$32,0)),0)</f>
        <v>0</v>
      </c>
      <c r="K32856" s="70" t="str">
        <f>INDEX(crosswalks!$V$4:$V$54,MATCH(D32856,crosswalks!$U$4:$U$54,0))</f>
        <v>West Census Region</v>
      </c>
    </row>
    <row r="32857" spans="2:11" x14ac:dyDescent="0.25">
      <c r="B32857" s="54" t="s">
        <v>148</v>
      </c>
      <c r="C32857" s="54" t="s">
        <v>859</v>
      </c>
      <c r="D32857" s="54" t="s">
        <v>155</v>
      </c>
      <c r="E32857" s="54">
        <v>2019</v>
      </c>
      <c r="F32857" s="54">
        <v>248765</v>
      </c>
      <c r="H32857" s="70">
        <f>IFERROR(INDEX(MSN2EPS!$E$2:$E$32,MATCH(C32857,MSN2EPS!$B$2:$B$32,0)),0)</f>
        <v>0</v>
      </c>
      <c r="I32857" s="70">
        <f>IFERROR(INDEX(MSN2EPS!$F$2:$F$32,MATCH(C32857,MSN2EPS!$B$2:$B$32,0)),0)</f>
        <v>0</v>
      </c>
      <c r="J32857" s="70">
        <f>IFERROR(INDEX(MSN2EPS!$G$2:$G$32,MATCH(C32857,MSN2EPS!$B$2:$B$32,0)),0)</f>
        <v>0</v>
      </c>
      <c r="K32857" s="70" t="str">
        <f>INDEX(crosswalks!$V$4:$V$54,MATCH(D32857,crosswalks!$U$4:$U$54,0))</f>
        <v>West Census Region</v>
      </c>
    </row>
    <row r="32858" spans="2:11" x14ac:dyDescent="0.25">
      <c r="B32858" s="54" t="s">
        <v>148</v>
      </c>
      <c r="C32858" s="54" t="s">
        <v>859</v>
      </c>
      <c r="D32858" s="54" t="s">
        <v>156</v>
      </c>
      <c r="E32858" s="54">
        <v>2019</v>
      </c>
      <c r="F32858" s="54">
        <v>168907</v>
      </c>
      <c r="H32858" s="70">
        <f>IFERROR(INDEX(MSN2EPS!$E$2:$E$32,MATCH(C32858,MSN2EPS!$B$2:$B$32,0)),0)</f>
        <v>0</v>
      </c>
      <c r="I32858" s="70">
        <f>IFERROR(INDEX(MSN2EPS!$F$2:$F$32,MATCH(C32858,MSN2EPS!$B$2:$B$32,0)),0)</f>
        <v>0</v>
      </c>
      <c r="J32858" s="70">
        <f>IFERROR(INDEX(MSN2EPS!$G$2:$G$32,MATCH(C32858,MSN2EPS!$B$2:$B$32,0)),0)</f>
        <v>0</v>
      </c>
      <c r="K32858" s="70" t="str">
        <f>INDEX(crosswalks!$V$4:$V$54,MATCH(D32858,crosswalks!$U$4:$U$54,0))</f>
        <v>Northeast Census Region</v>
      </c>
    </row>
    <row r="32859" spans="2:11" x14ac:dyDescent="0.25">
      <c r="B32859" s="54" t="s">
        <v>148</v>
      </c>
      <c r="C32859" s="54" t="s">
        <v>859</v>
      </c>
      <c r="D32859" s="54" t="s">
        <v>157</v>
      </c>
      <c r="E32859" s="54">
        <v>2019</v>
      </c>
      <c r="F32859" s="54">
        <v>21652</v>
      </c>
      <c r="H32859" s="70">
        <f>IFERROR(INDEX(MSN2EPS!$E$2:$E$32,MATCH(C32859,MSN2EPS!$B$2:$B$32,0)),0)</f>
        <v>0</v>
      </c>
      <c r="I32859" s="70">
        <f>IFERROR(INDEX(MSN2EPS!$F$2:$F$32,MATCH(C32859,MSN2EPS!$B$2:$B$32,0)),0)</f>
        <v>0</v>
      </c>
      <c r="J32859" s="70">
        <f>IFERROR(INDEX(MSN2EPS!$G$2:$G$32,MATCH(C32859,MSN2EPS!$B$2:$B$32,0)),0)</f>
        <v>0</v>
      </c>
      <c r="K32859" s="70" t="str">
        <f>INDEX(crosswalks!$V$4:$V$54,MATCH(D32859,crosswalks!$U$4:$U$54,0))</f>
        <v>South Census Region</v>
      </c>
    </row>
    <row r="32860" spans="2:11" x14ac:dyDescent="0.25">
      <c r="B32860" s="54" t="s">
        <v>148</v>
      </c>
      <c r="C32860" s="54" t="s">
        <v>859</v>
      </c>
      <c r="D32860" s="54" t="s">
        <v>158</v>
      </c>
      <c r="E32860" s="54">
        <v>2019</v>
      </c>
      <c r="F32860" s="54">
        <v>36208</v>
      </c>
      <c r="H32860" s="70">
        <f>IFERROR(INDEX(MSN2EPS!$E$2:$E$32,MATCH(C32860,MSN2EPS!$B$2:$B$32,0)),0)</f>
        <v>0</v>
      </c>
      <c r="I32860" s="70">
        <f>IFERROR(INDEX(MSN2EPS!$F$2:$F$32,MATCH(C32860,MSN2EPS!$B$2:$B$32,0)),0)</f>
        <v>0</v>
      </c>
      <c r="J32860" s="70">
        <f>IFERROR(INDEX(MSN2EPS!$G$2:$G$32,MATCH(C32860,MSN2EPS!$B$2:$B$32,0)),0)</f>
        <v>0</v>
      </c>
      <c r="K32860" s="70" t="str">
        <f>INDEX(crosswalks!$V$4:$V$54,MATCH(D32860,crosswalks!$U$4:$U$54,0))</f>
        <v>South Census Region</v>
      </c>
    </row>
    <row r="32861" spans="2:11" x14ac:dyDescent="0.25">
      <c r="B32861" s="54" t="s">
        <v>148</v>
      </c>
      <c r="C32861" s="54" t="s">
        <v>859</v>
      </c>
      <c r="D32861" s="54" t="s">
        <v>159</v>
      </c>
      <c r="E32861" s="54">
        <v>2019</v>
      </c>
      <c r="F32861" s="54">
        <v>497973</v>
      </c>
      <c r="H32861" s="70">
        <f>IFERROR(INDEX(MSN2EPS!$E$2:$E$32,MATCH(C32861,MSN2EPS!$B$2:$B$32,0)),0)</f>
        <v>0</v>
      </c>
      <c r="I32861" s="70">
        <f>IFERROR(INDEX(MSN2EPS!$F$2:$F$32,MATCH(C32861,MSN2EPS!$B$2:$B$32,0)),0)</f>
        <v>0</v>
      </c>
      <c r="J32861" s="70">
        <f>IFERROR(INDEX(MSN2EPS!$G$2:$G$32,MATCH(C32861,MSN2EPS!$B$2:$B$32,0)),0)</f>
        <v>0</v>
      </c>
      <c r="K32861" s="70" t="str">
        <f>INDEX(crosswalks!$V$4:$V$54,MATCH(D32861,crosswalks!$U$4:$U$54,0))</f>
        <v>South Census Region</v>
      </c>
    </row>
    <row r="32862" spans="2:11" x14ac:dyDescent="0.25">
      <c r="B32862" s="54" t="s">
        <v>148</v>
      </c>
      <c r="C32862" s="54" t="s">
        <v>859</v>
      </c>
      <c r="D32862" s="54" t="s">
        <v>160</v>
      </c>
      <c r="E32862" s="54">
        <v>2019</v>
      </c>
      <c r="F32862" s="54">
        <v>341471</v>
      </c>
      <c r="H32862" s="70">
        <f>IFERROR(INDEX(MSN2EPS!$E$2:$E$32,MATCH(C32862,MSN2EPS!$B$2:$B$32,0)),0)</f>
        <v>0</v>
      </c>
      <c r="I32862" s="70">
        <f>IFERROR(INDEX(MSN2EPS!$F$2:$F$32,MATCH(C32862,MSN2EPS!$B$2:$B$32,0)),0)</f>
        <v>0</v>
      </c>
      <c r="J32862" s="70">
        <f>IFERROR(INDEX(MSN2EPS!$G$2:$G$32,MATCH(C32862,MSN2EPS!$B$2:$B$32,0)),0)</f>
        <v>0</v>
      </c>
      <c r="K32862" s="70" t="str">
        <f>INDEX(crosswalks!$V$4:$V$54,MATCH(D32862,crosswalks!$U$4:$U$54,0))</f>
        <v>South Census Region</v>
      </c>
    </row>
    <row r="32863" spans="2:11" x14ac:dyDescent="0.25">
      <c r="B32863" s="54" t="s">
        <v>148</v>
      </c>
      <c r="C32863" s="54" t="s">
        <v>859</v>
      </c>
      <c r="D32863" s="54" t="s">
        <v>161</v>
      </c>
      <c r="E32863" s="54">
        <v>2019</v>
      </c>
      <c r="F32863" s="54">
        <v>18002</v>
      </c>
      <c r="H32863" s="70">
        <f>IFERROR(INDEX(MSN2EPS!$E$2:$E$32,MATCH(C32863,MSN2EPS!$B$2:$B$32,0)),0)</f>
        <v>0</v>
      </c>
      <c r="I32863" s="70">
        <f>IFERROR(INDEX(MSN2EPS!$F$2:$F$32,MATCH(C32863,MSN2EPS!$B$2:$B$32,0)),0)</f>
        <v>0</v>
      </c>
      <c r="J32863" s="70">
        <f>IFERROR(INDEX(MSN2EPS!$G$2:$G$32,MATCH(C32863,MSN2EPS!$B$2:$B$32,0)),0)</f>
        <v>0</v>
      </c>
      <c r="K32863" s="70" t="str">
        <f>INDEX(crosswalks!$V$4:$V$54,MATCH(D32863,crosswalks!$U$4:$U$54,0))</f>
        <v>West Census Region</v>
      </c>
    </row>
    <row r="32864" spans="2:11" x14ac:dyDescent="0.25">
      <c r="B32864" s="54" t="s">
        <v>148</v>
      </c>
      <c r="C32864" s="54" t="s">
        <v>859</v>
      </c>
      <c r="D32864" s="54" t="s">
        <v>162</v>
      </c>
      <c r="E32864" s="54">
        <v>2019</v>
      </c>
      <c r="F32864" s="54">
        <v>152419</v>
      </c>
      <c r="H32864" s="70">
        <f>IFERROR(INDEX(MSN2EPS!$E$2:$E$32,MATCH(C32864,MSN2EPS!$B$2:$B$32,0)),0)</f>
        <v>0</v>
      </c>
      <c r="I32864" s="70">
        <f>IFERROR(INDEX(MSN2EPS!$F$2:$F$32,MATCH(C32864,MSN2EPS!$B$2:$B$32,0)),0)</f>
        <v>0</v>
      </c>
      <c r="J32864" s="70">
        <f>IFERROR(INDEX(MSN2EPS!$G$2:$G$32,MATCH(C32864,MSN2EPS!$B$2:$B$32,0)),0)</f>
        <v>0</v>
      </c>
      <c r="K32864" s="70" t="str">
        <f>INDEX(crosswalks!$V$4:$V$54,MATCH(D32864,crosswalks!$U$4:$U$54,0))</f>
        <v>Midwest Census Region</v>
      </c>
    </row>
    <row r="32865" spans="2:11" x14ac:dyDescent="0.25">
      <c r="B32865" s="54" t="s">
        <v>148</v>
      </c>
      <c r="C32865" s="54" t="s">
        <v>859</v>
      </c>
      <c r="D32865" s="54" t="s">
        <v>163</v>
      </c>
      <c r="E32865" s="54">
        <v>2019</v>
      </c>
      <c r="F32865" s="54">
        <v>83621</v>
      </c>
      <c r="H32865" s="70">
        <f>IFERROR(INDEX(MSN2EPS!$E$2:$E$32,MATCH(C32865,MSN2EPS!$B$2:$B$32,0)),0)</f>
        <v>0</v>
      </c>
      <c r="I32865" s="70">
        <f>IFERROR(INDEX(MSN2EPS!$F$2:$F$32,MATCH(C32865,MSN2EPS!$B$2:$B$32,0)),0)</f>
        <v>0</v>
      </c>
      <c r="J32865" s="70">
        <f>IFERROR(INDEX(MSN2EPS!$G$2:$G$32,MATCH(C32865,MSN2EPS!$B$2:$B$32,0)),0)</f>
        <v>0</v>
      </c>
      <c r="K32865" s="70" t="str">
        <f>INDEX(crosswalks!$V$4:$V$54,MATCH(D32865,crosswalks!$U$4:$U$54,0))</f>
        <v>West Census Region</v>
      </c>
    </row>
    <row r="32866" spans="2:11" x14ac:dyDescent="0.25">
      <c r="B32866" s="54" t="s">
        <v>148</v>
      </c>
      <c r="C32866" s="54" t="s">
        <v>859</v>
      </c>
      <c r="D32866" s="54" t="s">
        <v>164</v>
      </c>
      <c r="E32866" s="54">
        <v>2019</v>
      </c>
      <c r="F32866" s="54">
        <v>640650</v>
      </c>
      <c r="H32866" s="70">
        <f>IFERROR(INDEX(MSN2EPS!$E$2:$E$32,MATCH(C32866,MSN2EPS!$B$2:$B$32,0)),0)</f>
        <v>0</v>
      </c>
      <c r="I32866" s="70">
        <f>IFERROR(INDEX(MSN2EPS!$F$2:$F$32,MATCH(C32866,MSN2EPS!$B$2:$B$32,0)),0)</f>
        <v>0</v>
      </c>
      <c r="J32866" s="70">
        <f>IFERROR(INDEX(MSN2EPS!$G$2:$G$32,MATCH(C32866,MSN2EPS!$B$2:$B$32,0)),0)</f>
        <v>0</v>
      </c>
      <c r="K32866" s="70" t="str">
        <f>INDEX(crosswalks!$V$4:$V$54,MATCH(D32866,crosswalks!$U$4:$U$54,0))</f>
        <v>Midwest Census Region</v>
      </c>
    </row>
    <row r="32867" spans="2:11" x14ac:dyDescent="0.25">
      <c r="B32867" s="54" t="s">
        <v>148</v>
      </c>
      <c r="C32867" s="54" t="s">
        <v>859</v>
      </c>
      <c r="D32867" s="54" t="s">
        <v>165</v>
      </c>
      <c r="E32867" s="54">
        <v>2019</v>
      </c>
      <c r="F32867" s="54">
        <v>296283</v>
      </c>
      <c r="H32867" s="70">
        <f>IFERROR(INDEX(MSN2EPS!$E$2:$E$32,MATCH(C32867,MSN2EPS!$B$2:$B$32,0)),0)</f>
        <v>0</v>
      </c>
      <c r="I32867" s="70">
        <f>IFERROR(INDEX(MSN2EPS!$F$2:$F$32,MATCH(C32867,MSN2EPS!$B$2:$B$32,0)),0)</f>
        <v>0</v>
      </c>
      <c r="J32867" s="70">
        <f>IFERROR(INDEX(MSN2EPS!$G$2:$G$32,MATCH(C32867,MSN2EPS!$B$2:$B$32,0)),0)</f>
        <v>0</v>
      </c>
      <c r="K32867" s="70" t="str">
        <f>INDEX(crosswalks!$V$4:$V$54,MATCH(D32867,crosswalks!$U$4:$U$54,0))</f>
        <v>Midwest Census Region</v>
      </c>
    </row>
    <row r="32868" spans="2:11" x14ac:dyDescent="0.25">
      <c r="B32868" s="54" t="s">
        <v>148</v>
      </c>
      <c r="C32868" s="54" t="s">
        <v>859</v>
      </c>
      <c r="D32868" s="54" t="s">
        <v>166</v>
      </c>
      <c r="E32868" s="54">
        <v>2019</v>
      </c>
      <c r="F32868" s="54">
        <v>131589</v>
      </c>
      <c r="H32868" s="70">
        <f>IFERROR(INDEX(MSN2EPS!$E$2:$E$32,MATCH(C32868,MSN2EPS!$B$2:$B$32,0)),0)</f>
        <v>0</v>
      </c>
      <c r="I32868" s="70">
        <f>IFERROR(INDEX(MSN2EPS!$F$2:$F$32,MATCH(C32868,MSN2EPS!$B$2:$B$32,0)),0)</f>
        <v>0</v>
      </c>
      <c r="J32868" s="70">
        <f>IFERROR(INDEX(MSN2EPS!$G$2:$G$32,MATCH(C32868,MSN2EPS!$B$2:$B$32,0)),0)</f>
        <v>0</v>
      </c>
      <c r="K32868" s="70" t="str">
        <f>INDEX(crosswalks!$V$4:$V$54,MATCH(D32868,crosswalks!$U$4:$U$54,0))</f>
        <v>Midwest Census Region</v>
      </c>
    </row>
    <row r="32869" spans="2:11" x14ac:dyDescent="0.25">
      <c r="B32869" s="54" t="s">
        <v>148</v>
      </c>
      <c r="C32869" s="54" t="s">
        <v>859</v>
      </c>
      <c r="D32869" s="54" t="s">
        <v>167</v>
      </c>
      <c r="E32869" s="54">
        <v>2019</v>
      </c>
      <c r="F32869" s="54">
        <v>163017</v>
      </c>
      <c r="H32869" s="70">
        <f>IFERROR(INDEX(MSN2EPS!$E$2:$E$32,MATCH(C32869,MSN2EPS!$B$2:$B$32,0)),0)</f>
        <v>0</v>
      </c>
      <c r="I32869" s="70">
        <f>IFERROR(INDEX(MSN2EPS!$F$2:$F$32,MATCH(C32869,MSN2EPS!$B$2:$B$32,0)),0)</f>
        <v>0</v>
      </c>
      <c r="J32869" s="70">
        <f>IFERROR(INDEX(MSN2EPS!$G$2:$G$32,MATCH(C32869,MSN2EPS!$B$2:$B$32,0)),0)</f>
        <v>0</v>
      </c>
      <c r="K32869" s="70" t="str">
        <f>INDEX(crosswalks!$V$4:$V$54,MATCH(D32869,crosswalks!$U$4:$U$54,0))</f>
        <v>South Census Region</v>
      </c>
    </row>
    <row r="32870" spans="2:11" x14ac:dyDescent="0.25">
      <c r="B32870" s="54" t="s">
        <v>148</v>
      </c>
      <c r="C32870" s="54" t="s">
        <v>859</v>
      </c>
      <c r="D32870" s="54" t="s">
        <v>168</v>
      </c>
      <c r="E32870" s="54">
        <v>2019</v>
      </c>
      <c r="F32870" s="54">
        <v>148089</v>
      </c>
      <c r="H32870" s="70">
        <f>IFERROR(INDEX(MSN2EPS!$E$2:$E$32,MATCH(C32870,MSN2EPS!$B$2:$B$32,0)),0)</f>
        <v>0</v>
      </c>
      <c r="I32870" s="70">
        <f>IFERROR(INDEX(MSN2EPS!$F$2:$F$32,MATCH(C32870,MSN2EPS!$B$2:$B$32,0)),0)</f>
        <v>0</v>
      </c>
      <c r="J32870" s="70">
        <f>IFERROR(INDEX(MSN2EPS!$G$2:$G$32,MATCH(C32870,MSN2EPS!$B$2:$B$32,0)),0)</f>
        <v>0</v>
      </c>
      <c r="K32870" s="70" t="str">
        <f>INDEX(crosswalks!$V$4:$V$54,MATCH(D32870,crosswalks!$U$4:$U$54,0))</f>
        <v>South Census Region</v>
      </c>
    </row>
    <row r="32871" spans="2:11" x14ac:dyDescent="0.25">
      <c r="B32871" s="54" t="s">
        <v>148</v>
      </c>
      <c r="C32871" s="54" t="s">
        <v>859</v>
      </c>
      <c r="D32871" s="54" t="s">
        <v>169</v>
      </c>
      <c r="E32871" s="54">
        <v>2019</v>
      </c>
      <c r="F32871" s="54">
        <v>308877</v>
      </c>
      <c r="H32871" s="70">
        <f>IFERROR(INDEX(MSN2EPS!$E$2:$E$32,MATCH(C32871,MSN2EPS!$B$2:$B$32,0)),0)</f>
        <v>0</v>
      </c>
      <c r="I32871" s="70">
        <f>IFERROR(INDEX(MSN2EPS!$F$2:$F$32,MATCH(C32871,MSN2EPS!$B$2:$B$32,0)),0)</f>
        <v>0</v>
      </c>
      <c r="J32871" s="70">
        <f>IFERROR(INDEX(MSN2EPS!$G$2:$G$32,MATCH(C32871,MSN2EPS!$B$2:$B$32,0)),0)</f>
        <v>0</v>
      </c>
      <c r="K32871" s="70" t="str">
        <f>INDEX(crosswalks!$V$4:$V$54,MATCH(D32871,crosswalks!$U$4:$U$54,0))</f>
        <v>Northeast Census Region</v>
      </c>
    </row>
    <row r="32872" spans="2:11" x14ac:dyDescent="0.25">
      <c r="B32872" s="54" t="s">
        <v>148</v>
      </c>
      <c r="C32872" s="54" t="s">
        <v>859</v>
      </c>
      <c r="D32872" s="54" t="s">
        <v>170</v>
      </c>
      <c r="E32872" s="54">
        <v>2019</v>
      </c>
      <c r="F32872" s="54">
        <v>209291</v>
      </c>
      <c r="H32872" s="70">
        <f>IFERROR(INDEX(MSN2EPS!$E$2:$E$32,MATCH(C32872,MSN2EPS!$B$2:$B$32,0)),0)</f>
        <v>0</v>
      </c>
      <c r="I32872" s="70">
        <f>IFERROR(INDEX(MSN2EPS!$F$2:$F$32,MATCH(C32872,MSN2EPS!$B$2:$B$32,0)),0)</f>
        <v>0</v>
      </c>
      <c r="J32872" s="70">
        <f>IFERROR(INDEX(MSN2EPS!$G$2:$G$32,MATCH(C32872,MSN2EPS!$B$2:$B$32,0)),0)</f>
        <v>0</v>
      </c>
      <c r="K32872" s="70" t="str">
        <f>INDEX(crosswalks!$V$4:$V$54,MATCH(D32872,crosswalks!$U$4:$U$54,0))</f>
        <v>South Census Region</v>
      </c>
    </row>
    <row r="32873" spans="2:11" x14ac:dyDescent="0.25">
      <c r="B32873" s="54" t="s">
        <v>148</v>
      </c>
      <c r="C32873" s="54" t="s">
        <v>859</v>
      </c>
      <c r="D32873" s="54" t="s">
        <v>171</v>
      </c>
      <c r="E32873" s="54">
        <v>2019</v>
      </c>
      <c r="F32873" s="54">
        <v>82198</v>
      </c>
      <c r="H32873" s="70">
        <f>IFERROR(INDEX(MSN2EPS!$E$2:$E$32,MATCH(C32873,MSN2EPS!$B$2:$B$32,0)),0)</f>
        <v>0</v>
      </c>
      <c r="I32873" s="70">
        <f>IFERROR(INDEX(MSN2EPS!$F$2:$F$32,MATCH(C32873,MSN2EPS!$B$2:$B$32,0)),0)</f>
        <v>0</v>
      </c>
      <c r="J32873" s="70">
        <f>IFERROR(INDEX(MSN2EPS!$G$2:$G$32,MATCH(C32873,MSN2EPS!$B$2:$B$32,0)),0)</f>
        <v>0</v>
      </c>
      <c r="K32873" s="70" t="str">
        <f>INDEX(crosswalks!$V$4:$V$54,MATCH(D32873,crosswalks!$U$4:$U$54,0))</f>
        <v>Northeast Census Region</v>
      </c>
    </row>
    <row r="32874" spans="2:11" x14ac:dyDescent="0.25">
      <c r="B32874" s="54" t="s">
        <v>148</v>
      </c>
      <c r="C32874" s="54" t="s">
        <v>859</v>
      </c>
      <c r="D32874" s="54" t="s">
        <v>172</v>
      </c>
      <c r="E32874" s="54">
        <v>2019</v>
      </c>
      <c r="F32874" s="54">
        <v>554563</v>
      </c>
      <c r="H32874" s="70">
        <f>IFERROR(INDEX(MSN2EPS!$E$2:$E$32,MATCH(C32874,MSN2EPS!$B$2:$B$32,0)),0)</f>
        <v>0</v>
      </c>
      <c r="I32874" s="70">
        <f>IFERROR(INDEX(MSN2EPS!$F$2:$F$32,MATCH(C32874,MSN2EPS!$B$2:$B$32,0)),0)</f>
        <v>0</v>
      </c>
      <c r="J32874" s="70">
        <f>IFERROR(INDEX(MSN2EPS!$G$2:$G$32,MATCH(C32874,MSN2EPS!$B$2:$B$32,0)),0)</f>
        <v>0</v>
      </c>
      <c r="K32874" s="70" t="str">
        <f>INDEX(crosswalks!$V$4:$V$54,MATCH(D32874,crosswalks!$U$4:$U$54,0))</f>
        <v>Midwest Census Region</v>
      </c>
    </row>
    <row r="32875" spans="2:11" x14ac:dyDescent="0.25">
      <c r="B32875" s="54" t="s">
        <v>148</v>
      </c>
      <c r="C32875" s="54" t="s">
        <v>859</v>
      </c>
      <c r="D32875" s="54" t="s">
        <v>173</v>
      </c>
      <c r="E32875" s="54">
        <v>2019</v>
      </c>
      <c r="F32875" s="54">
        <v>284829</v>
      </c>
      <c r="H32875" s="70">
        <f>IFERROR(INDEX(MSN2EPS!$E$2:$E$32,MATCH(C32875,MSN2EPS!$B$2:$B$32,0)),0)</f>
        <v>0</v>
      </c>
      <c r="I32875" s="70">
        <f>IFERROR(INDEX(MSN2EPS!$F$2:$F$32,MATCH(C32875,MSN2EPS!$B$2:$B$32,0)),0)</f>
        <v>0</v>
      </c>
      <c r="J32875" s="70">
        <f>IFERROR(INDEX(MSN2EPS!$G$2:$G$32,MATCH(C32875,MSN2EPS!$B$2:$B$32,0)),0)</f>
        <v>0</v>
      </c>
      <c r="K32875" s="70" t="str">
        <f>INDEX(crosswalks!$V$4:$V$54,MATCH(D32875,crosswalks!$U$4:$U$54,0))</f>
        <v>Midwest Census Region</v>
      </c>
    </row>
    <row r="32876" spans="2:11" x14ac:dyDescent="0.25">
      <c r="B32876" s="54" t="s">
        <v>148</v>
      </c>
      <c r="C32876" s="54" t="s">
        <v>859</v>
      </c>
      <c r="D32876" s="54" t="s">
        <v>174</v>
      </c>
      <c r="E32876" s="54">
        <v>2019</v>
      </c>
      <c r="F32876" s="54">
        <v>275678</v>
      </c>
      <c r="H32876" s="70">
        <f>IFERROR(INDEX(MSN2EPS!$E$2:$E$32,MATCH(C32876,MSN2EPS!$B$2:$B$32,0)),0)</f>
        <v>0</v>
      </c>
      <c r="I32876" s="70">
        <f>IFERROR(INDEX(MSN2EPS!$F$2:$F$32,MATCH(C32876,MSN2EPS!$B$2:$B$32,0)),0)</f>
        <v>0</v>
      </c>
      <c r="J32876" s="70">
        <f>IFERROR(INDEX(MSN2EPS!$G$2:$G$32,MATCH(C32876,MSN2EPS!$B$2:$B$32,0)),0)</f>
        <v>0</v>
      </c>
      <c r="K32876" s="70" t="str">
        <f>INDEX(crosswalks!$V$4:$V$54,MATCH(D32876,crosswalks!$U$4:$U$54,0))</f>
        <v>Midwest Census Region</v>
      </c>
    </row>
    <row r="32877" spans="2:11" x14ac:dyDescent="0.25">
      <c r="B32877" s="54" t="s">
        <v>148</v>
      </c>
      <c r="C32877" s="54" t="s">
        <v>859</v>
      </c>
      <c r="D32877" s="54" t="s">
        <v>175</v>
      </c>
      <c r="E32877" s="54">
        <v>2019</v>
      </c>
      <c r="F32877" s="54">
        <v>94299</v>
      </c>
      <c r="H32877" s="70">
        <f>IFERROR(INDEX(MSN2EPS!$E$2:$E$32,MATCH(C32877,MSN2EPS!$B$2:$B$32,0)),0)</f>
        <v>0</v>
      </c>
      <c r="I32877" s="70">
        <f>IFERROR(INDEX(MSN2EPS!$F$2:$F$32,MATCH(C32877,MSN2EPS!$B$2:$B$32,0)),0)</f>
        <v>0</v>
      </c>
      <c r="J32877" s="70">
        <f>IFERROR(INDEX(MSN2EPS!$G$2:$G$32,MATCH(C32877,MSN2EPS!$B$2:$B$32,0)),0)</f>
        <v>0</v>
      </c>
      <c r="K32877" s="70" t="str">
        <f>INDEX(crosswalks!$V$4:$V$54,MATCH(D32877,crosswalks!$U$4:$U$54,0))</f>
        <v>South Census Region</v>
      </c>
    </row>
    <row r="32878" spans="2:11" x14ac:dyDescent="0.25">
      <c r="B32878" s="54" t="s">
        <v>148</v>
      </c>
      <c r="C32878" s="54" t="s">
        <v>859</v>
      </c>
      <c r="D32878" s="54" t="s">
        <v>176</v>
      </c>
      <c r="E32878" s="54">
        <v>2019</v>
      </c>
      <c r="F32878" s="54">
        <v>67461</v>
      </c>
      <c r="H32878" s="70">
        <f>IFERROR(INDEX(MSN2EPS!$E$2:$E$32,MATCH(C32878,MSN2EPS!$B$2:$B$32,0)),0)</f>
        <v>0</v>
      </c>
      <c r="I32878" s="70">
        <f>IFERROR(INDEX(MSN2EPS!$F$2:$F$32,MATCH(C32878,MSN2EPS!$B$2:$B$32,0)),0)</f>
        <v>0</v>
      </c>
      <c r="J32878" s="70">
        <f>IFERROR(INDEX(MSN2EPS!$G$2:$G$32,MATCH(C32878,MSN2EPS!$B$2:$B$32,0)),0)</f>
        <v>0</v>
      </c>
      <c r="K32878" s="70" t="str">
        <f>INDEX(crosswalks!$V$4:$V$54,MATCH(D32878,crosswalks!$U$4:$U$54,0))</f>
        <v>West Census Region</v>
      </c>
    </row>
    <row r="32879" spans="2:11" x14ac:dyDescent="0.25">
      <c r="B32879" s="54" t="s">
        <v>148</v>
      </c>
      <c r="C32879" s="54" t="s">
        <v>859</v>
      </c>
      <c r="D32879" s="54" t="s">
        <v>177</v>
      </c>
      <c r="E32879" s="54">
        <v>2019</v>
      </c>
      <c r="F32879" s="54">
        <v>308235</v>
      </c>
      <c r="H32879" s="70">
        <f>IFERROR(INDEX(MSN2EPS!$E$2:$E$32,MATCH(C32879,MSN2EPS!$B$2:$B$32,0)),0)</f>
        <v>0</v>
      </c>
      <c r="I32879" s="70">
        <f>IFERROR(INDEX(MSN2EPS!$F$2:$F$32,MATCH(C32879,MSN2EPS!$B$2:$B$32,0)),0)</f>
        <v>0</v>
      </c>
      <c r="J32879" s="70">
        <f>IFERROR(INDEX(MSN2EPS!$G$2:$G$32,MATCH(C32879,MSN2EPS!$B$2:$B$32,0)),0)</f>
        <v>0</v>
      </c>
      <c r="K32879" s="70" t="str">
        <f>INDEX(crosswalks!$V$4:$V$54,MATCH(D32879,crosswalks!$U$4:$U$54,0))</f>
        <v>South Census Region</v>
      </c>
    </row>
    <row r="32880" spans="2:11" x14ac:dyDescent="0.25">
      <c r="B32880" s="54" t="s">
        <v>148</v>
      </c>
      <c r="C32880" s="54" t="s">
        <v>859</v>
      </c>
      <c r="D32880" s="54" t="s">
        <v>178</v>
      </c>
      <c r="E32880" s="54">
        <v>2019</v>
      </c>
      <c r="F32880" s="54">
        <v>41203</v>
      </c>
      <c r="H32880" s="70">
        <f>IFERROR(INDEX(MSN2EPS!$E$2:$E$32,MATCH(C32880,MSN2EPS!$B$2:$B$32,0)),0)</f>
        <v>0</v>
      </c>
      <c r="I32880" s="70">
        <f>IFERROR(INDEX(MSN2EPS!$F$2:$F$32,MATCH(C32880,MSN2EPS!$B$2:$B$32,0)),0)</f>
        <v>0</v>
      </c>
      <c r="J32880" s="70">
        <f>IFERROR(INDEX(MSN2EPS!$G$2:$G$32,MATCH(C32880,MSN2EPS!$B$2:$B$32,0)),0)</f>
        <v>0</v>
      </c>
      <c r="K32880" s="70" t="str">
        <f>INDEX(crosswalks!$V$4:$V$54,MATCH(D32880,crosswalks!$U$4:$U$54,0))</f>
        <v>Midwest Census Region</v>
      </c>
    </row>
    <row r="32881" spans="2:11" x14ac:dyDescent="0.25">
      <c r="B32881" s="54" t="s">
        <v>148</v>
      </c>
      <c r="C32881" s="54" t="s">
        <v>859</v>
      </c>
      <c r="D32881" s="54" t="s">
        <v>179</v>
      </c>
      <c r="E32881" s="54">
        <v>2019</v>
      </c>
      <c r="F32881" s="54">
        <v>91243</v>
      </c>
      <c r="H32881" s="70">
        <f>IFERROR(INDEX(MSN2EPS!$E$2:$E$32,MATCH(C32881,MSN2EPS!$B$2:$B$32,0)),0)</f>
        <v>0</v>
      </c>
      <c r="I32881" s="70">
        <f>IFERROR(INDEX(MSN2EPS!$F$2:$F$32,MATCH(C32881,MSN2EPS!$B$2:$B$32,0)),0)</f>
        <v>0</v>
      </c>
      <c r="J32881" s="70">
        <f>IFERROR(INDEX(MSN2EPS!$G$2:$G$32,MATCH(C32881,MSN2EPS!$B$2:$B$32,0)),0)</f>
        <v>0</v>
      </c>
      <c r="K32881" s="70" t="str">
        <f>INDEX(crosswalks!$V$4:$V$54,MATCH(D32881,crosswalks!$U$4:$U$54,0))</f>
        <v>Midwest Census Region</v>
      </c>
    </row>
    <row r="32882" spans="2:11" x14ac:dyDescent="0.25">
      <c r="B32882" s="54" t="s">
        <v>148</v>
      </c>
      <c r="C32882" s="54" t="s">
        <v>859</v>
      </c>
      <c r="D32882" s="54" t="s">
        <v>180</v>
      </c>
      <c r="E32882" s="54">
        <v>2019</v>
      </c>
      <c r="F32882" s="54">
        <v>73810</v>
      </c>
      <c r="H32882" s="70">
        <f>IFERROR(INDEX(MSN2EPS!$E$2:$E$32,MATCH(C32882,MSN2EPS!$B$2:$B$32,0)),0)</f>
        <v>0</v>
      </c>
      <c r="I32882" s="70">
        <f>IFERROR(INDEX(MSN2EPS!$F$2:$F$32,MATCH(C32882,MSN2EPS!$B$2:$B$32,0)),0)</f>
        <v>0</v>
      </c>
      <c r="J32882" s="70">
        <f>IFERROR(INDEX(MSN2EPS!$G$2:$G$32,MATCH(C32882,MSN2EPS!$B$2:$B$32,0)),0)</f>
        <v>0</v>
      </c>
      <c r="K32882" s="70" t="str">
        <f>INDEX(crosswalks!$V$4:$V$54,MATCH(D32882,crosswalks!$U$4:$U$54,0))</f>
        <v>Northeast Census Region</v>
      </c>
    </row>
    <row r="32883" spans="2:11" x14ac:dyDescent="0.25">
      <c r="B32883" s="54" t="s">
        <v>148</v>
      </c>
      <c r="C32883" s="54" t="s">
        <v>859</v>
      </c>
      <c r="D32883" s="54" t="s">
        <v>181</v>
      </c>
      <c r="E32883" s="54">
        <v>2019</v>
      </c>
      <c r="F32883" s="54">
        <v>389282</v>
      </c>
      <c r="H32883" s="70">
        <f>IFERROR(INDEX(MSN2EPS!$E$2:$E$32,MATCH(C32883,MSN2EPS!$B$2:$B$32,0)),0)</f>
        <v>0</v>
      </c>
      <c r="I32883" s="70">
        <f>IFERROR(INDEX(MSN2EPS!$F$2:$F$32,MATCH(C32883,MSN2EPS!$B$2:$B$32,0)),0)</f>
        <v>0</v>
      </c>
      <c r="J32883" s="70">
        <f>IFERROR(INDEX(MSN2EPS!$G$2:$G$32,MATCH(C32883,MSN2EPS!$B$2:$B$32,0)),0)</f>
        <v>0</v>
      </c>
      <c r="K32883" s="70" t="str">
        <f>INDEX(crosswalks!$V$4:$V$54,MATCH(D32883,crosswalks!$U$4:$U$54,0))</f>
        <v>Northeast Census Region</v>
      </c>
    </row>
    <row r="32884" spans="2:11" x14ac:dyDescent="0.25">
      <c r="B32884" s="54" t="s">
        <v>148</v>
      </c>
      <c r="C32884" s="54" t="s">
        <v>859</v>
      </c>
      <c r="D32884" s="54" t="s">
        <v>182</v>
      </c>
      <c r="E32884" s="54">
        <v>2019</v>
      </c>
      <c r="F32884" s="54">
        <v>87181</v>
      </c>
      <c r="H32884" s="70">
        <f>IFERROR(INDEX(MSN2EPS!$E$2:$E$32,MATCH(C32884,MSN2EPS!$B$2:$B$32,0)),0)</f>
        <v>0</v>
      </c>
      <c r="I32884" s="70">
        <f>IFERROR(INDEX(MSN2EPS!$F$2:$F$32,MATCH(C32884,MSN2EPS!$B$2:$B$32,0)),0)</f>
        <v>0</v>
      </c>
      <c r="J32884" s="70">
        <f>IFERROR(INDEX(MSN2EPS!$G$2:$G$32,MATCH(C32884,MSN2EPS!$B$2:$B$32,0)),0)</f>
        <v>0</v>
      </c>
      <c r="K32884" s="70" t="str">
        <f>INDEX(crosswalks!$V$4:$V$54,MATCH(D32884,crosswalks!$U$4:$U$54,0))</f>
        <v>West Census Region</v>
      </c>
    </row>
    <row r="32885" spans="2:11" x14ac:dyDescent="0.25">
      <c r="B32885" s="54" t="s">
        <v>148</v>
      </c>
      <c r="C32885" s="54" t="s">
        <v>859</v>
      </c>
      <c r="D32885" s="54" t="s">
        <v>183</v>
      </c>
      <c r="E32885" s="54">
        <v>2019</v>
      </c>
      <c r="F32885" s="54">
        <v>104935</v>
      </c>
      <c r="H32885" s="70">
        <f>IFERROR(INDEX(MSN2EPS!$E$2:$E$32,MATCH(C32885,MSN2EPS!$B$2:$B$32,0)),0)</f>
        <v>0</v>
      </c>
      <c r="I32885" s="70">
        <f>IFERROR(INDEX(MSN2EPS!$F$2:$F$32,MATCH(C32885,MSN2EPS!$B$2:$B$32,0)),0)</f>
        <v>0</v>
      </c>
      <c r="J32885" s="70">
        <f>IFERROR(INDEX(MSN2EPS!$G$2:$G$32,MATCH(C32885,MSN2EPS!$B$2:$B$32,0)),0)</f>
        <v>0</v>
      </c>
      <c r="K32885" s="70" t="str">
        <f>INDEX(crosswalks!$V$4:$V$54,MATCH(D32885,crosswalks!$U$4:$U$54,0))</f>
        <v>West Census Region</v>
      </c>
    </row>
    <row r="32886" spans="2:11" x14ac:dyDescent="0.25">
      <c r="B32886" s="54" t="s">
        <v>148</v>
      </c>
      <c r="C32886" s="54" t="s">
        <v>859</v>
      </c>
      <c r="D32886" s="54" t="s">
        <v>184</v>
      </c>
      <c r="E32886" s="54">
        <v>2019</v>
      </c>
      <c r="F32886" s="54">
        <v>843687</v>
      </c>
      <c r="H32886" s="70">
        <f>IFERROR(INDEX(MSN2EPS!$E$2:$E$32,MATCH(C32886,MSN2EPS!$B$2:$B$32,0)),0)</f>
        <v>0</v>
      </c>
      <c r="I32886" s="70">
        <f>IFERROR(INDEX(MSN2EPS!$F$2:$F$32,MATCH(C32886,MSN2EPS!$B$2:$B$32,0)),0)</f>
        <v>0</v>
      </c>
      <c r="J32886" s="70">
        <f>IFERROR(INDEX(MSN2EPS!$G$2:$G$32,MATCH(C32886,MSN2EPS!$B$2:$B$32,0)),0)</f>
        <v>0</v>
      </c>
      <c r="K32886" s="70" t="str">
        <f>INDEX(crosswalks!$V$4:$V$54,MATCH(D32886,crosswalks!$U$4:$U$54,0))</f>
        <v>Northeast Census Region</v>
      </c>
    </row>
    <row r="32887" spans="2:11" x14ac:dyDescent="0.25">
      <c r="B32887" s="54" t="s">
        <v>148</v>
      </c>
      <c r="C32887" s="54" t="s">
        <v>859</v>
      </c>
      <c r="D32887" s="54" t="s">
        <v>185</v>
      </c>
      <c r="E32887" s="54">
        <v>2019</v>
      </c>
      <c r="F32887" s="54">
        <v>542266</v>
      </c>
      <c r="H32887" s="70">
        <f>IFERROR(INDEX(MSN2EPS!$E$2:$E$32,MATCH(C32887,MSN2EPS!$B$2:$B$32,0)),0)</f>
        <v>0</v>
      </c>
      <c r="I32887" s="70">
        <f>IFERROR(INDEX(MSN2EPS!$F$2:$F$32,MATCH(C32887,MSN2EPS!$B$2:$B$32,0)),0)</f>
        <v>0</v>
      </c>
      <c r="J32887" s="70">
        <f>IFERROR(INDEX(MSN2EPS!$G$2:$G$32,MATCH(C32887,MSN2EPS!$B$2:$B$32,0)),0)</f>
        <v>0</v>
      </c>
      <c r="K32887" s="70" t="str">
        <f>INDEX(crosswalks!$V$4:$V$54,MATCH(D32887,crosswalks!$U$4:$U$54,0))</f>
        <v>Midwest Census Region</v>
      </c>
    </row>
    <row r="32888" spans="2:11" x14ac:dyDescent="0.25">
      <c r="B32888" s="54" t="s">
        <v>148</v>
      </c>
      <c r="C32888" s="54" t="s">
        <v>859</v>
      </c>
      <c r="D32888" s="54" t="s">
        <v>186</v>
      </c>
      <c r="E32888" s="54">
        <v>2019</v>
      </c>
      <c r="F32888" s="54">
        <v>164161</v>
      </c>
      <c r="H32888" s="70">
        <f>IFERROR(INDEX(MSN2EPS!$E$2:$E$32,MATCH(C32888,MSN2EPS!$B$2:$B$32,0)),0)</f>
        <v>0</v>
      </c>
      <c r="I32888" s="70">
        <f>IFERROR(INDEX(MSN2EPS!$F$2:$F$32,MATCH(C32888,MSN2EPS!$B$2:$B$32,0)),0)</f>
        <v>0</v>
      </c>
      <c r="J32888" s="70">
        <f>IFERROR(INDEX(MSN2EPS!$G$2:$G$32,MATCH(C32888,MSN2EPS!$B$2:$B$32,0)),0)</f>
        <v>0</v>
      </c>
      <c r="K32888" s="70" t="str">
        <f>INDEX(crosswalks!$V$4:$V$54,MATCH(D32888,crosswalks!$U$4:$U$54,0))</f>
        <v>South Census Region</v>
      </c>
    </row>
    <row r="32889" spans="2:11" x14ac:dyDescent="0.25">
      <c r="B32889" s="54" t="s">
        <v>148</v>
      </c>
      <c r="C32889" s="54" t="s">
        <v>859</v>
      </c>
      <c r="D32889" s="54" t="s">
        <v>187</v>
      </c>
      <c r="E32889" s="54">
        <v>2019</v>
      </c>
      <c r="F32889" s="54">
        <v>150923</v>
      </c>
      <c r="H32889" s="70">
        <f>IFERROR(INDEX(MSN2EPS!$E$2:$E$32,MATCH(C32889,MSN2EPS!$B$2:$B$32,0)),0)</f>
        <v>0</v>
      </c>
      <c r="I32889" s="70">
        <f>IFERROR(INDEX(MSN2EPS!$F$2:$F$32,MATCH(C32889,MSN2EPS!$B$2:$B$32,0)),0)</f>
        <v>0</v>
      </c>
      <c r="J32889" s="70">
        <f>IFERROR(INDEX(MSN2EPS!$G$2:$G$32,MATCH(C32889,MSN2EPS!$B$2:$B$32,0)),0)</f>
        <v>0</v>
      </c>
      <c r="K32889" s="70" t="str">
        <f>INDEX(crosswalks!$V$4:$V$54,MATCH(D32889,crosswalks!$U$4:$U$54,0))</f>
        <v>West Census Region</v>
      </c>
    </row>
    <row r="32890" spans="2:11" x14ac:dyDescent="0.25">
      <c r="B32890" s="54" t="s">
        <v>148</v>
      </c>
      <c r="C32890" s="54" t="s">
        <v>859</v>
      </c>
      <c r="D32890" s="54" t="s">
        <v>188</v>
      </c>
      <c r="E32890" s="54">
        <v>2019</v>
      </c>
      <c r="F32890" s="54">
        <v>560935</v>
      </c>
      <c r="H32890" s="70">
        <f>IFERROR(INDEX(MSN2EPS!$E$2:$E$32,MATCH(C32890,MSN2EPS!$B$2:$B$32,0)),0)</f>
        <v>0</v>
      </c>
      <c r="I32890" s="70">
        <f>IFERROR(INDEX(MSN2EPS!$F$2:$F$32,MATCH(C32890,MSN2EPS!$B$2:$B$32,0)),0)</f>
        <v>0</v>
      </c>
      <c r="J32890" s="70">
        <f>IFERROR(INDEX(MSN2EPS!$G$2:$G$32,MATCH(C32890,MSN2EPS!$B$2:$B$32,0)),0)</f>
        <v>0</v>
      </c>
      <c r="K32890" s="70" t="str">
        <f>INDEX(crosswalks!$V$4:$V$54,MATCH(D32890,crosswalks!$U$4:$U$54,0))</f>
        <v>Northeast Census Region</v>
      </c>
    </row>
    <row r="32891" spans="2:11" x14ac:dyDescent="0.25">
      <c r="B32891" s="54" t="s">
        <v>148</v>
      </c>
      <c r="C32891" s="54" t="s">
        <v>859</v>
      </c>
      <c r="D32891" s="54" t="s">
        <v>189</v>
      </c>
      <c r="E32891" s="54">
        <v>2019</v>
      </c>
      <c r="F32891" s="54">
        <v>46478</v>
      </c>
      <c r="H32891" s="70">
        <f>IFERROR(INDEX(MSN2EPS!$E$2:$E$32,MATCH(C32891,MSN2EPS!$B$2:$B$32,0)),0)</f>
        <v>0</v>
      </c>
      <c r="I32891" s="70">
        <f>IFERROR(INDEX(MSN2EPS!$F$2:$F$32,MATCH(C32891,MSN2EPS!$B$2:$B$32,0)),0)</f>
        <v>0</v>
      </c>
      <c r="J32891" s="70">
        <f>IFERROR(INDEX(MSN2EPS!$G$2:$G$32,MATCH(C32891,MSN2EPS!$B$2:$B$32,0)),0)</f>
        <v>0</v>
      </c>
      <c r="K32891" s="70" t="str">
        <f>INDEX(crosswalks!$V$4:$V$54,MATCH(D32891,crosswalks!$U$4:$U$54,0))</f>
        <v>Northeast Census Region</v>
      </c>
    </row>
    <row r="32892" spans="2:11" x14ac:dyDescent="0.25">
      <c r="B32892" s="54" t="s">
        <v>148</v>
      </c>
      <c r="C32892" s="54" t="s">
        <v>859</v>
      </c>
      <c r="D32892" s="54" t="s">
        <v>190</v>
      </c>
      <c r="E32892" s="54">
        <v>2019</v>
      </c>
      <c r="F32892" s="54">
        <v>144753</v>
      </c>
      <c r="H32892" s="70">
        <f>IFERROR(INDEX(MSN2EPS!$E$2:$E$32,MATCH(C32892,MSN2EPS!$B$2:$B$32,0)),0)</f>
        <v>0</v>
      </c>
      <c r="I32892" s="70">
        <f>IFERROR(INDEX(MSN2EPS!$F$2:$F$32,MATCH(C32892,MSN2EPS!$B$2:$B$32,0)),0)</f>
        <v>0</v>
      </c>
      <c r="J32892" s="70">
        <f>IFERROR(INDEX(MSN2EPS!$G$2:$G$32,MATCH(C32892,MSN2EPS!$B$2:$B$32,0)),0)</f>
        <v>0</v>
      </c>
      <c r="K32892" s="70" t="str">
        <f>INDEX(crosswalks!$V$4:$V$54,MATCH(D32892,crosswalks!$U$4:$U$54,0))</f>
        <v>South Census Region</v>
      </c>
    </row>
    <row r="32893" spans="2:11" x14ac:dyDescent="0.25">
      <c r="B32893" s="54" t="s">
        <v>148</v>
      </c>
      <c r="C32893" s="54" t="s">
        <v>859</v>
      </c>
      <c r="D32893" s="54" t="s">
        <v>191</v>
      </c>
      <c r="E32893" s="54">
        <v>2019</v>
      </c>
      <c r="F32893" s="54">
        <v>42534</v>
      </c>
      <c r="H32893" s="70">
        <f>IFERROR(INDEX(MSN2EPS!$E$2:$E$32,MATCH(C32893,MSN2EPS!$B$2:$B$32,0)),0)</f>
        <v>0</v>
      </c>
      <c r="I32893" s="70">
        <f>IFERROR(INDEX(MSN2EPS!$F$2:$F$32,MATCH(C32893,MSN2EPS!$B$2:$B$32,0)),0)</f>
        <v>0</v>
      </c>
      <c r="J32893" s="70">
        <f>IFERROR(INDEX(MSN2EPS!$G$2:$G$32,MATCH(C32893,MSN2EPS!$B$2:$B$32,0)),0)</f>
        <v>0</v>
      </c>
      <c r="K32893" s="70" t="str">
        <f>INDEX(crosswalks!$V$4:$V$54,MATCH(D32893,crosswalks!$U$4:$U$54,0))</f>
        <v>Midwest Census Region</v>
      </c>
    </row>
    <row r="32894" spans="2:11" x14ac:dyDescent="0.25">
      <c r="B32894" s="54" t="s">
        <v>148</v>
      </c>
      <c r="C32894" s="54" t="s">
        <v>859</v>
      </c>
      <c r="D32894" s="54" t="s">
        <v>192</v>
      </c>
      <c r="E32894" s="54">
        <v>2019</v>
      </c>
      <c r="F32894" s="54">
        <v>232513</v>
      </c>
      <c r="H32894" s="70">
        <f>IFERROR(INDEX(MSN2EPS!$E$2:$E$32,MATCH(C32894,MSN2EPS!$B$2:$B$32,0)),0)</f>
        <v>0</v>
      </c>
      <c r="I32894" s="70">
        <f>IFERROR(INDEX(MSN2EPS!$F$2:$F$32,MATCH(C32894,MSN2EPS!$B$2:$B$32,0)),0)</f>
        <v>0</v>
      </c>
      <c r="J32894" s="70">
        <f>IFERROR(INDEX(MSN2EPS!$G$2:$G$32,MATCH(C32894,MSN2EPS!$B$2:$B$32,0)),0)</f>
        <v>0</v>
      </c>
      <c r="K32894" s="70" t="str">
        <f>INDEX(crosswalks!$V$4:$V$54,MATCH(D32894,crosswalks!$U$4:$U$54,0))</f>
        <v>South Census Region</v>
      </c>
    </row>
    <row r="32895" spans="2:11" x14ac:dyDescent="0.25">
      <c r="B32895" s="54" t="s">
        <v>148</v>
      </c>
      <c r="C32895" s="54" t="s">
        <v>859</v>
      </c>
      <c r="D32895" s="54" t="s">
        <v>193</v>
      </c>
      <c r="E32895" s="54">
        <v>2019</v>
      </c>
      <c r="F32895" s="54">
        <v>797788</v>
      </c>
      <c r="H32895" s="70">
        <f>IFERROR(INDEX(MSN2EPS!$E$2:$E$32,MATCH(C32895,MSN2EPS!$B$2:$B$32,0)),0)</f>
        <v>0</v>
      </c>
      <c r="I32895" s="70">
        <f>IFERROR(INDEX(MSN2EPS!$F$2:$F$32,MATCH(C32895,MSN2EPS!$B$2:$B$32,0)),0)</f>
        <v>0</v>
      </c>
      <c r="J32895" s="70">
        <f>IFERROR(INDEX(MSN2EPS!$G$2:$G$32,MATCH(C32895,MSN2EPS!$B$2:$B$32,0)),0)</f>
        <v>0</v>
      </c>
      <c r="K32895" s="70" t="str">
        <f>INDEX(crosswalks!$V$4:$V$54,MATCH(D32895,crosswalks!$U$4:$U$54,0))</f>
        <v>South Census Region</v>
      </c>
    </row>
    <row r="32896" spans="2:11" x14ac:dyDescent="0.25">
      <c r="B32896" s="54" t="s">
        <v>148</v>
      </c>
      <c r="C32896" s="54" t="s">
        <v>859</v>
      </c>
      <c r="D32896" s="54" t="s">
        <v>194</v>
      </c>
      <c r="E32896" s="54">
        <v>2019</v>
      </c>
      <c r="F32896" s="54">
        <v>12008193</v>
      </c>
      <c r="H32896" s="70">
        <f>IFERROR(INDEX(MSN2EPS!$E$2:$E$32,MATCH(C32896,MSN2EPS!$B$2:$B$32,0)),0)</f>
        <v>0</v>
      </c>
      <c r="I32896" s="70">
        <f>IFERROR(INDEX(MSN2EPS!$F$2:$F$32,MATCH(C32896,MSN2EPS!$B$2:$B$32,0)),0)</f>
        <v>0</v>
      </c>
      <c r="J32896" s="70">
        <f>IFERROR(INDEX(MSN2EPS!$G$2:$G$32,MATCH(C32896,MSN2EPS!$B$2:$B$32,0)),0)</f>
        <v>0</v>
      </c>
      <c r="K32896" s="70" t="e">
        <f>INDEX(crosswalks!$V$4:$V$54,MATCH(D32896,crosswalks!$U$4:$U$54,0))</f>
        <v>#N/A</v>
      </c>
    </row>
    <row r="32897" spans="2:11" x14ac:dyDescent="0.25">
      <c r="B32897" s="54" t="s">
        <v>148</v>
      </c>
      <c r="C32897" s="54" t="s">
        <v>859</v>
      </c>
      <c r="D32897" s="54" t="s">
        <v>195</v>
      </c>
      <c r="E32897" s="54">
        <v>2019</v>
      </c>
      <c r="F32897" s="54">
        <v>123582</v>
      </c>
      <c r="H32897" s="70">
        <f>IFERROR(INDEX(MSN2EPS!$E$2:$E$32,MATCH(C32897,MSN2EPS!$B$2:$B$32,0)),0)</f>
        <v>0</v>
      </c>
      <c r="I32897" s="70">
        <f>IFERROR(INDEX(MSN2EPS!$F$2:$F$32,MATCH(C32897,MSN2EPS!$B$2:$B$32,0)),0)</f>
        <v>0</v>
      </c>
      <c r="J32897" s="70">
        <f>IFERROR(INDEX(MSN2EPS!$G$2:$G$32,MATCH(C32897,MSN2EPS!$B$2:$B$32,0)),0)</f>
        <v>0</v>
      </c>
      <c r="K32897" s="70" t="str">
        <f>INDEX(crosswalks!$V$4:$V$54,MATCH(D32897,crosswalks!$U$4:$U$54,0))</f>
        <v>West Census Region</v>
      </c>
    </row>
    <row r="32898" spans="2:11" x14ac:dyDescent="0.25">
      <c r="B32898" s="54" t="s">
        <v>148</v>
      </c>
      <c r="C32898" s="54" t="s">
        <v>859</v>
      </c>
      <c r="D32898" s="54" t="s">
        <v>196</v>
      </c>
      <c r="E32898" s="54">
        <v>2019</v>
      </c>
      <c r="F32898" s="54">
        <v>282679</v>
      </c>
      <c r="H32898" s="70">
        <f>IFERROR(INDEX(MSN2EPS!$E$2:$E$32,MATCH(C32898,MSN2EPS!$B$2:$B$32,0)),0)</f>
        <v>0</v>
      </c>
      <c r="I32898" s="70">
        <f>IFERROR(INDEX(MSN2EPS!$F$2:$F$32,MATCH(C32898,MSN2EPS!$B$2:$B$32,0)),0)</f>
        <v>0</v>
      </c>
      <c r="J32898" s="70">
        <f>IFERROR(INDEX(MSN2EPS!$G$2:$G$32,MATCH(C32898,MSN2EPS!$B$2:$B$32,0)),0)</f>
        <v>0</v>
      </c>
      <c r="K32898" s="70" t="str">
        <f>INDEX(crosswalks!$V$4:$V$54,MATCH(D32898,crosswalks!$U$4:$U$54,0))</f>
        <v>South Census Region</v>
      </c>
    </row>
    <row r="32899" spans="2:11" x14ac:dyDescent="0.25">
      <c r="B32899" s="54" t="s">
        <v>148</v>
      </c>
      <c r="C32899" s="54" t="s">
        <v>859</v>
      </c>
      <c r="D32899" s="54" t="s">
        <v>197</v>
      </c>
      <c r="E32899" s="54">
        <v>2019</v>
      </c>
      <c r="F32899" s="54">
        <v>45816</v>
      </c>
      <c r="H32899" s="70">
        <f>IFERROR(INDEX(MSN2EPS!$E$2:$E$32,MATCH(C32899,MSN2EPS!$B$2:$B$32,0)),0)</f>
        <v>0</v>
      </c>
      <c r="I32899" s="70">
        <f>IFERROR(INDEX(MSN2EPS!$F$2:$F$32,MATCH(C32899,MSN2EPS!$B$2:$B$32,0)),0)</f>
        <v>0</v>
      </c>
      <c r="J32899" s="70">
        <f>IFERROR(INDEX(MSN2EPS!$G$2:$G$32,MATCH(C32899,MSN2EPS!$B$2:$B$32,0)),0)</f>
        <v>0</v>
      </c>
      <c r="K32899" s="70" t="str">
        <f>INDEX(crosswalks!$V$4:$V$54,MATCH(D32899,crosswalks!$U$4:$U$54,0))</f>
        <v>Northeast Census Region</v>
      </c>
    </row>
    <row r="32900" spans="2:11" x14ac:dyDescent="0.25">
      <c r="B32900" s="54" t="s">
        <v>148</v>
      </c>
      <c r="C32900" s="54" t="s">
        <v>859</v>
      </c>
      <c r="D32900" s="54" t="s">
        <v>198</v>
      </c>
      <c r="E32900" s="54">
        <v>2019</v>
      </c>
      <c r="F32900" s="54">
        <v>270466</v>
      </c>
      <c r="H32900" s="70">
        <f>IFERROR(INDEX(MSN2EPS!$E$2:$E$32,MATCH(C32900,MSN2EPS!$B$2:$B$32,0)),0)</f>
        <v>0</v>
      </c>
      <c r="I32900" s="70">
        <f>IFERROR(INDEX(MSN2EPS!$F$2:$F$32,MATCH(C32900,MSN2EPS!$B$2:$B$32,0)),0)</f>
        <v>0</v>
      </c>
      <c r="J32900" s="70">
        <f>IFERROR(INDEX(MSN2EPS!$G$2:$G$32,MATCH(C32900,MSN2EPS!$B$2:$B$32,0)),0)</f>
        <v>0</v>
      </c>
      <c r="K32900" s="70" t="str">
        <f>INDEX(crosswalks!$V$4:$V$54,MATCH(D32900,crosswalks!$U$4:$U$54,0))</f>
        <v>West Census Region</v>
      </c>
    </row>
    <row r="32901" spans="2:11" x14ac:dyDescent="0.25">
      <c r="B32901" s="54" t="s">
        <v>148</v>
      </c>
      <c r="C32901" s="54" t="s">
        <v>859</v>
      </c>
      <c r="D32901" s="54" t="s">
        <v>199</v>
      </c>
      <c r="E32901" s="54">
        <v>2019</v>
      </c>
      <c r="F32901" s="54">
        <v>302086</v>
      </c>
      <c r="H32901" s="70">
        <f>IFERROR(INDEX(MSN2EPS!$E$2:$E$32,MATCH(C32901,MSN2EPS!$B$2:$B$32,0)),0)</f>
        <v>0</v>
      </c>
      <c r="I32901" s="70">
        <f>IFERROR(INDEX(MSN2EPS!$F$2:$F$32,MATCH(C32901,MSN2EPS!$B$2:$B$32,0)),0)</f>
        <v>0</v>
      </c>
      <c r="J32901" s="70">
        <f>IFERROR(INDEX(MSN2EPS!$G$2:$G$32,MATCH(C32901,MSN2EPS!$B$2:$B$32,0)),0)</f>
        <v>0</v>
      </c>
      <c r="K32901" s="70" t="str">
        <f>INDEX(crosswalks!$V$4:$V$54,MATCH(D32901,crosswalks!$U$4:$U$54,0))</f>
        <v>Midwest Census Region</v>
      </c>
    </row>
    <row r="32902" spans="2:11" x14ac:dyDescent="0.25">
      <c r="B32902" s="54" t="s">
        <v>148</v>
      </c>
      <c r="C32902" s="54" t="s">
        <v>859</v>
      </c>
      <c r="D32902" s="54" t="s">
        <v>200</v>
      </c>
      <c r="E32902" s="54">
        <v>2019</v>
      </c>
      <c r="F32902" s="54">
        <v>78246</v>
      </c>
      <c r="H32902" s="70">
        <f>IFERROR(INDEX(MSN2EPS!$E$2:$E$32,MATCH(C32902,MSN2EPS!$B$2:$B$32,0)),0)</f>
        <v>0</v>
      </c>
      <c r="I32902" s="70">
        <f>IFERROR(INDEX(MSN2EPS!$F$2:$F$32,MATCH(C32902,MSN2EPS!$B$2:$B$32,0)),0)</f>
        <v>0</v>
      </c>
      <c r="J32902" s="70">
        <f>IFERROR(INDEX(MSN2EPS!$G$2:$G$32,MATCH(C32902,MSN2EPS!$B$2:$B$32,0)),0)</f>
        <v>0</v>
      </c>
      <c r="K32902" s="70" t="str">
        <f>INDEX(crosswalks!$V$4:$V$54,MATCH(D32902,crosswalks!$U$4:$U$54,0))</f>
        <v>South Census Region</v>
      </c>
    </row>
    <row r="32903" spans="2:11" x14ac:dyDescent="0.25">
      <c r="B32903" s="54" t="s">
        <v>148</v>
      </c>
      <c r="C32903" s="54" t="s">
        <v>859</v>
      </c>
      <c r="D32903" s="54" t="s">
        <v>201</v>
      </c>
      <c r="E32903" s="54">
        <v>2019</v>
      </c>
      <c r="F32903" s="54">
        <v>32833</v>
      </c>
      <c r="H32903" s="70">
        <f>IFERROR(INDEX(MSN2EPS!$E$2:$E$32,MATCH(C32903,MSN2EPS!$B$2:$B$32,0)),0)</f>
        <v>0</v>
      </c>
      <c r="I32903" s="70">
        <f>IFERROR(INDEX(MSN2EPS!$F$2:$F$32,MATCH(C32903,MSN2EPS!$B$2:$B$32,0)),0)</f>
        <v>0</v>
      </c>
      <c r="J32903" s="70">
        <f>IFERROR(INDEX(MSN2EPS!$G$2:$G$32,MATCH(C32903,MSN2EPS!$B$2:$B$32,0)),0)</f>
        <v>0</v>
      </c>
      <c r="K32903" s="70" t="str">
        <f>INDEX(crosswalks!$V$4:$V$54,MATCH(D32903,crosswalks!$U$4:$U$54,0))</f>
        <v>West Census Region</v>
      </c>
    </row>
    <row r="32904" spans="2:11" x14ac:dyDescent="0.25">
      <c r="B32904" s="54" t="s">
        <v>148</v>
      </c>
      <c r="C32904" s="54" t="s">
        <v>860</v>
      </c>
      <c r="D32904" s="54" t="s">
        <v>150</v>
      </c>
      <c r="E32904" s="54">
        <v>2019</v>
      </c>
      <c r="F32904" s="54">
        <v>33579</v>
      </c>
      <c r="H32904" s="70">
        <f>IFERROR(INDEX(MSN2EPS!$E$2:$E$32,MATCH(C32904,MSN2EPS!$B$2:$B$32,0)),0)</f>
        <v>0</v>
      </c>
      <c r="I32904" s="70">
        <f>IFERROR(INDEX(MSN2EPS!$F$2:$F$32,MATCH(C32904,MSN2EPS!$B$2:$B$32,0)),0)</f>
        <v>0</v>
      </c>
      <c r="J32904" s="70">
        <f>IFERROR(INDEX(MSN2EPS!$G$2:$G$32,MATCH(C32904,MSN2EPS!$B$2:$B$32,0)),0)</f>
        <v>0</v>
      </c>
      <c r="K32904" s="70" t="str">
        <f>INDEX(crosswalks!$V$4:$V$54,MATCH(D32904,crosswalks!$U$4:$U$54,0))</f>
        <v>West Census Region</v>
      </c>
    </row>
    <row r="32905" spans="2:11" x14ac:dyDescent="0.25">
      <c r="B32905" s="54" t="s">
        <v>148</v>
      </c>
      <c r="C32905" s="54" t="s">
        <v>860</v>
      </c>
      <c r="D32905" s="54" t="s">
        <v>151</v>
      </c>
      <c r="E32905" s="54">
        <v>2019</v>
      </c>
      <c r="F32905" s="54">
        <v>148916</v>
      </c>
      <c r="H32905" s="70">
        <f>IFERROR(INDEX(MSN2EPS!$E$2:$E$32,MATCH(C32905,MSN2EPS!$B$2:$B$32,0)),0)</f>
        <v>0</v>
      </c>
      <c r="I32905" s="70">
        <f>IFERROR(INDEX(MSN2EPS!$F$2:$F$32,MATCH(C32905,MSN2EPS!$B$2:$B$32,0)),0)</f>
        <v>0</v>
      </c>
      <c r="J32905" s="70">
        <f>IFERROR(INDEX(MSN2EPS!$G$2:$G$32,MATCH(C32905,MSN2EPS!$B$2:$B$32,0)),0)</f>
        <v>0</v>
      </c>
      <c r="K32905" s="70" t="str">
        <f>INDEX(crosswalks!$V$4:$V$54,MATCH(D32905,crosswalks!$U$4:$U$54,0))</f>
        <v>South Census Region</v>
      </c>
    </row>
    <row r="32906" spans="2:11" x14ac:dyDescent="0.25">
      <c r="B32906" s="54" t="s">
        <v>148</v>
      </c>
      <c r="C32906" s="54" t="s">
        <v>860</v>
      </c>
      <c r="D32906" s="54" t="s">
        <v>152</v>
      </c>
      <c r="E32906" s="54">
        <v>2019</v>
      </c>
      <c r="F32906" s="54">
        <v>104890</v>
      </c>
      <c r="H32906" s="70">
        <f>IFERROR(INDEX(MSN2EPS!$E$2:$E$32,MATCH(C32906,MSN2EPS!$B$2:$B$32,0)),0)</f>
        <v>0</v>
      </c>
      <c r="I32906" s="70">
        <f>IFERROR(INDEX(MSN2EPS!$F$2:$F$32,MATCH(C32906,MSN2EPS!$B$2:$B$32,0)),0)</f>
        <v>0</v>
      </c>
      <c r="J32906" s="70">
        <f>IFERROR(INDEX(MSN2EPS!$G$2:$G$32,MATCH(C32906,MSN2EPS!$B$2:$B$32,0)),0)</f>
        <v>0</v>
      </c>
      <c r="K32906" s="70" t="str">
        <f>INDEX(crosswalks!$V$4:$V$54,MATCH(D32906,crosswalks!$U$4:$U$54,0))</f>
        <v>South Census Region</v>
      </c>
    </row>
    <row r="32907" spans="2:11" x14ac:dyDescent="0.25">
      <c r="B32907" s="54" t="s">
        <v>148</v>
      </c>
      <c r="C32907" s="54" t="s">
        <v>860</v>
      </c>
      <c r="D32907" s="54" t="s">
        <v>153</v>
      </c>
      <c r="E32907" s="54">
        <v>2019</v>
      </c>
      <c r="F32907" s="54">
        <v>169723</v>
      </c>
      <c r="H32907" s="70">
        <f>IFERROR(INDEX(MSN2EPS!$E$2:$E$32,MATCH(C32907,MSN2EPS!$B$2:$B$32,0)),0)</f>
        <v>0</v>
      </c>
      <c r="I32907" s="70">
        <f>IFERROR(INDEX(MSN2EPS!$F$2:$F$32,MATCH(C32907,MSN2EPS!$B$2:$B$32,0)),0)</f>
        <v>0</v>
      </c>
      <c r="J32907" s="70">
        <f>IFERROR(INDEX(MSN2EPS!$G$2:$G$32,MATCH(C32907,MSN2EPS!$B$2:$B$32,0)),0)</f>
        <v>0</v>
      </c>
      <c r="K32907" s="70" t="str">
        <f>INDEX(crosswalks!$V$4:$V$54,MATCH(D32907,crosswalks!$U$4:$U$54,0))</f>
        <v>West Census Region</v>
      </c>
    </row>
    <row r="32908" spans="2:11" x14ac:dyDescent="0.25">
      <c r="B32908" s="54" t="s">
        <v>148</v>
      </c>
      <c r="C32908" s="54" t="s">
        <v>860</v>
      </c>
      <c r="D32908" s="54" t="s">
        <v>154</v>
      </c>
      <c r="E32908" s="54">
        <v>2019</v>
      </c>
      <c r="F32908" s="54">
        <v>817348</v>
      </c>
      <c r="H32908" s="70">
        <f>IFERROR(INDEX(MSN2EPS!$E$2:$E$32,MATCH(C32908,MSN2EPS!$B$2:$B$32,0)),0)</f>
        <v>0</v>
      </c>
      <c r="I32908" s="70">
        <f>IFERROR(INDEX(MSN2EPS!$F$2:$F$32,MATCH(C32908,MSN2EPS!$B$2:$B$32,0)),0)</f>
        <v>0</v>
      </c>
      <c r="J32908" s="70">
        <f>IFERROR(INDEX(MSN2EPS!$G$2:$G$32,MATCH(C32908,MSN2EPS!$B$2:$B$32,0)),0)</f>
        <v>0</v>
      </c>
      <c r="K32908" s="70" t="str">
        <f>INDEX(crosswalks!$V$4:$V$54,MATCH(D32908,crosswalks!$U$4:$U$54,0))</f>
        <v>West Census Region</v>
      </c>
    </row>
    <row r="32909" spans="2:11" x14ac:dyDescent="0.25">
      <c r="B32909" s="54" t="s">
        <v>148</v>
      </c>
      <c r="C32909" s="54" t="s">
        <v>860</v>
      </c>
      <c r="D32909" s="54" t="s">
        <v>155</v>
      </c>
      <c r="E32909" s="54">
        <v>2019</v>
      </c>
      <c r="F32909" s="54">
        <v>239244</v>
      </c>
      <c r="H32909" s="70">
        <f>IFERROR(INDEX(MSN2EPS!$E$2:$E$32,MATCH(C32909,MSN2EPS!$B$2:$B$32,0)),0)</f>
        <v>0</v>
      </c>
      <c r="I32909" s="70">
        <f>IFERROR(INDEX(MSN2EPS!$F$2:$F$32,MATCH(C32909,MSN2EPS!$B$2:$B$32,0)),0)</f>
        <v>0</v>
      </c>
      <c r="J32909" s="70">
        <f>IFERROR(INDEX(MSN2EPS!$G$2:$G$32,MATCH(C32909,MSN2EPS!$B$2:$B$32,0)),0)</f>
        <v>0</v>
      </c>
      <c r="K32909" s="70" t="str">
        <f>INDEX(crosswalks!$V$4:$V$54,MATCH(D32909,crosswalks!$U$4:$U$54,0))</f>
        <v>West Census Region</v>
      </c>
    </row>
    <row r="32910" spans="2:11" x14ac:dyDescent="0.25">
      <c r="B32910" s="54" t="s">
        <v>148</v>
      </c>
      <c r="C32910" s="54" t="s">
        <v>860</v>
      </c>
      <c r="D32910" s="54" t="s">
        <v>156</v>
      </c>
      <c r="E32910" s="54">
        <v>2019</v>
      </c>
      <c r="F32910" s="54">
        <v>162172</v>
      </c>
      <c r="H32910" s="70">
        <f>IFERROR(INDEX(MSN2EPS!$E$2:$E$32,MATCH(C32910,MSN2EPS!$B$2:$B$32,0)),0)</f>
        <v>0</v>
      </c>
      <c r="I32910" s="70">
        <f>IFERROR(INDEX(MSN2EPS!$F$2:$F$32,MATCH(C32910,MSN2EPS!$B$2:$B$32,0)),0)</f>
        <v>0</v>
      </c>
      <c r="J32910" s="70">
        <f>IFERROR(INDEX(MSN2EPS!$G$2:$G$32,MATCH(C32910,MSN2EPS!$B$2:$B$32,0)),0)</f>
        <v>0</v>
      </c>
      <c r="K32910" s="70" t="str">
        <f>INDEX(crosswalks!$V$4:$V$54,MATCH(D32910,crosswalks!$U$4:$U$54,0))</f>
        <v>Northeast Census Region</v>
      </c>
    </row>
    <row r="32911" spans="2:11" x14ac:dyDescent="0.25">
      <c r="B32911" s="54" t="s">
        <v>148</v>
      </c>
      <c r="C32911" s="54" t="s">
        <v>860</v>
      </c>
      <c r="D32911" s="54" t="s">
        <v>157</v>
      </c>
      <c r="E32911" s="54">
        <v>2019</v>
      </c>
      <c r="F32911" s="54">
        <v>21237</v>
      </c>
      <c r="H32911" s="70">
        <f>IFERROR(INDEX(MSN2EPS!$E$2:$E$32,MATCH(C32911,MSN2EPS!$B$2:$B$32,0)),0)</f>
        <v>0</v>
      </c>
      <c r="I32911" s="70">
        <f>IFERROR(INDEX(MSN2EPS!$F$2:$F$32,MATCH(C32911,MSN2EPS!$B$2:$B$32,0)),0)</f>
        <v>0</v>
      </c>
      <c r="J32911" s="70">
        <f>IFERROR(INDEX(MSN2EPS!$G$2:$G$32,MATCH(C32911,MSN2EPS!$B$2:$B$32,0)),0)</f>
        <v>0</v>
      </c>
      <c r="K32911" s="70" t="str">
        <f>INDEX(crosswalks!$V$4:$V$54,MATCH(D32911,crosswalks!$U$4:$U$54,0))</f>
        <v>South Census Region</v>
      </c>
    </row>
    <row r="32912" spans="2:11" x14ac:dyDescent="0.25">
      <c r="B32912" s="54" t="s">
        <v>148</v>
      </c>
      <c r="C32912" s="54" t="s">
        <v>860</v>
      </c>
      <c r="D32912" s="54" t="s">
        <v>158</v>
      </c>
      <c r="E32912" s="54">
        <v>2019</v>
      </c>
      <c r="F32912" s="54">
        <v>34607</v>
      </c>
      <c r="H32912" s="70">
        <f>IFERROR(INDEX(MSN2EPS!$E$2:$E$32,MATCH(C32912,MSN2EPS!$B$2:$B$32,0)),0)</f>
        <v>0</v>
      </c>
      <c r="I32912" s="70">
        <f>IFERROR(INDEX(MSN2EPS!$F$2:$F$32,MATCH(C32912,MSN2EPS!$B$2:$B$32,0)),0)</f>
        <v>0</v>
      </c>
      <c r="J32912" s="70">
        <f>IFERROR(INDEX(MSN2EPS!$G$2:$G$32,MATCH(C32912,MSN2EPS!$B$2:$B$32,0)),0)</f>
        <v>0</v>
      </c>
      <c r="K32912" s="70" t="str">
        <f>INDEX(crosswalks!$V$4:$V$54,MATCH(D32912,crosswalks!$U$4:$U$54,0))</f>
        <v>South Census Region</v>
      </c>
    </row>
    <row r="32913" spans="2:11" x14ac:dyDescent="0.25">
      <c r="B32913" s="54" t="s">
        <v>148</v>
      </c>
      <c r="C32913" s="54" t="s">
        <v>860</v>
      </c>
      <c r="D32913" s="54" t="s">
        <v>159</v>
      </c>
      <c r="E32913" s="54">
        <v>2019</v>
      </c>
      <c r="F32913" s="54">
        <v>457442</v>
      </c>
      <c r="H32913" s="70">
        <f>IFERROR(INDEX(MSN2EPS!$E$2:$E$32,MATCH(C32913,MSN2EPS!$B$2:$B$32,0)),0)</f>
        <v>0</v>
      </c>
      <c r="I32913" s="70">
        <f>IFERROR(INDEX(MSN2EPS!$F$2:$F$32,MATCH(C32913,MSN2EPS!$B$2:$B$32,0)),0)</f>
        <v>0</v>
      </c>
      <c r="J32913" s="70">
        <f>IFERROR(INDEX(MSN2EPS!$G$2:$G$32,MATCH(C32913,MSN2EPS!$B$2:$B$32,0)),0)</f>
        <v>0</v>
      </c>
      <c r="K32913" s="70" t="str">
        <f>INDEX(crosswalks!$V$4:$V$54,MATCH(D32913,crosswalks!$U$4:$U$54,0))</f>
        <v>South Census Region</v>
      </c>
    </row>
    <row r="32914" spans="2:11" x14ac:dyDescent="0.25">
      <c r="B32914" s="54" t="s">
        <v>148</v>
      </c>
      <c r="C32914" s="54" t="s">
        <v>860</v>
      </c>
      <c r="D32914" s="54" t="s">
        <v>160</v>
      </c>
      <c r="E32914" s="54">
        <v>2019</v>
      </c>
      <c r="F32914" s="54">
        <v>338920</v>
      </c>
      <c r="H32914" s="70">
        <f>IFERROR(INDEX(MSN2EPS!$E$2:$E$32,MATCH(C32914,MSN2EPS!$B$2:$B$32,0)),0)</f>
        <v>0</v>
      </c>
      <c r="I32914" s="70">
        <f>IFERROR(INDEX(MSN2EPS!$F$2:$F$32,MATCH(C32914,MSN2EPS!$B$2:$B$32,0)),0)</f>
        <v>0</v>
      </c>
      <c r="J32914" s="70">
        <f>IFERROR(INDEX(MSN2EPS!$G$2:$G$32,MATCH(C32914,MSN2EPS!$B$2:$B$32,0)),0)</f>
        <v>0</v>
      </c>
      <c r="K32914" s="70" t="str">
        <f>INDEX(crosswalks!$V$4:$V$54,MATCH(D32914,crosswalks!$U$4:$U$54,0))</f>
        <v>South Census Region</v>
      </c>
    </row>
    <row r="32915" spans="2:11" x14ac:dyDescent="0.25">
      <c r="B32915" s="54" t="s">
        <v>148</v>
      </c>
      <c r="C32915" s="54" t="s">
        <v>860</v>
      </c>
      <c r="D32915" s="54" t="s">
        <v>161</v>
      </c>
      <c r="E32915" s="54">
        <v>2019</v>
      </c>
      <c r="F32915" s="54">
        <v>10469</v>
      </c>
      <c r="H32915" s="70">
        <f>IFERROR(INDEX(MSN2EPS!$E$2:$E$32,MATCH(C32915,MSN2EPS!$B$2:$B$32,0)),0)</f>
        <v>0</v>
      </c>
      <c r="I32915" s="70">
        <f>IFERROR(INDEX(MSN2EPS!$F$2:$F$32,MATCH(C32915,MSN2EPS!$B$2:$B$32,0)),0)</f>
        <v>0</v>
      </c>
      <c r="J32915" s="70">
        <f>IFERROR(INDEX(MSN2EPS!$G$2:$G$32,MATCH(C32915,MSN2EPS!$B$2:$B$32,0)),0)</f>
        <v>0</v>
      </c>
      <c r="K32915" s="70" t="str">
        <f>INDEX(crosswalks!$V$4:$V$54,MATCH(D32915,crosswalks!$U$4:$U$54,0))</f>
        <v>West Census Region</v>
      </c>
    </row>
    <row r="32916" spans="2:11" x14ac:dyDescent="0.25">
      <c r="B32916" s="54" t="s">
        <v>148</v>
      </c>
      <c r="C32916" s="54" t="s">
        <v>860</v>
      </c>
      <c r="D32916" s="54" t="s">
        <v>162</v>
      </c>
      <c r="E32916" s="54">
        <v>2019</v>
      </c>
      <c r="F32916" s="54">
        <v>153146</v>
      </c>
      <c r="H32916" s="70">
        <f>IFERROR(INDEX(MSN2EPS!$E$2:$E$32,MATCH(C32916,MSN2EPS!$B$2:$B$32,0)),0)</f>
        <v>0</v>
      </c>
      <c r="I32916" s="70">
        <f>IFERROR(INDEX(MSN2EPS!$F$2:$F$32,MATCH(C32916,MSN2EPS!$B$2:$B$32,0)),0)</f>
        <v>0</v>
      </c>
      <c r="J32916" s="70">
        <f>IFERROR(INDEX(MSN2EPS!$G$2:$G$32,MATCH(C32916,MSN2EPS!$B$2:$B$32,0)),0)</f>
        <v>0</v>
      </c>
      <c r="K32916" s="70" t="str">
        <f>INDEX(crosswalks!$V$4:$V$54,MATCH(D32916,crosswalks!$U$4:$U$54,0))</f>
        <v>Midwest Census Region</v>
      </c>
    </row>
    <row r="32917" spans="2:11" x14ac:dyDescent="0.25">
      <c r="B32917" s="54" t="s">
        <v>148</v>
      </c>
      <c r="C32917" s="54" t="s">
        <v>860</v>
      </c>
      <c r="D32917" s="54" t="s">
        <v>163</v>
      </c>
      <c r="E32917" s="54">
        <v>2019</v>
      </c>
      <c r="F32917" s="54">
        <v>73879</v>
      </c>
      <c r="H32917" s="70">
        <f>IFERROR(INDEX(MSN2EPS!$E$2:$E$32,MATCH(C32917,MSN2EPS!$B$2:$B$32,0)),0)</f>
        <v>0</v>
      </c>
      <c r="I32917" s="70">
        <f>IFERROR(INDEX(MSN2EPS!$F$2:$F$32,MATCH(C32917,MSN2EPS!$B$2:$B$32,0)),0)</f>
        <v>0</v>
      </c>
      <c r="J32917" s="70">
        <f>IFERROR(INDEX(MSN2EPS!$G$2:$G$32,MATCH(C32917,MSN2EPS!$B$2:$B$32,0)),0)</f>
        <v>0</v>
      </c>
      <c r="K32917" s="70" t="str">
        <f>INDEX(crosswalks!$V$4:$V$54,MATCH(D32917,crosswalks!$U$4:$U$54,0))</f>
        <v>West Census Region</v>
      </c>
    </row>
    <row r="32918" spans="2:11" x14ac:dyDescent="0.25">
      <c r="B32918" s="54" t="s">
        <v>148</v>
      </c>
      <c r="C32918" s="54" t="s">
        <v>860</v>
      </c>
      <c r="D32918" s="54" t="s">
        <v>164</v>
      </c>
      <c r="E32918" s="54">
        <v>2019</v>
      </c>
      <c r="F32918" s="54">
        <v>636821</v>
      </c>
      <c r="H32918" s="70">
        <f>IFERROR(INDEX(MSN2EPS!$E$2:$E$32,MATCH(C32918,MSN2EPS!$B$2:$B$32,0)),0)</f>
        <v>0</v>
      </c>
      <c r="I32918" s="70">
        <f>IFERROR(INDEX(MSN2EPS!$F$2:$F$32,MATCH(C32918,MSN2EPS!$B$2:$B$32,0)),0)</f>
        <v>0</v>
      </c>
      <c r="J32918" s="70">
        <f>IFERROR(INDEX(MSN2EPS!$G$2:$G$32,MATCH(C32918,MSN2EPS!$B$2:$B$32,0)),0)</f>
        <v>0</v>
      </c>
      <c r="K32918" s="70" t="str">
        <f>INDEX(crosswalks!$V$4:$V$54,MATCH(D32918,crosswalks!$U$4:$U$54,0))</f>
        <v>Midwest Census Region</v>
      </c>
    </row>
    <row r="32919" spans="2:11" x14ac:dyDescent="0.25">
      <c r="B32919" s="54" t="s">
        <v>148</v>
      </c>
      <c r="C32919" s="54" t="s">
        <v>860</v>
      </c>
      <c r="D32919" s="54" t="s">
        <v>165</v>
      </c>
      <c r="E32919" s="54">
        <v>2019</v>
      </c>
      <c r="F32919" s="54">
        <v>283506</v>
      </c>
      <c r="H32919" s="70">
        <f>IFERROR(INDEX(MSN2EPS!$E$2:$E$32,MATCH(C32919,MSN2EPS!$B$2:$B$32,0)),0)</f>
        <v>0</v>
      </c>
      <c r="I32919" s="70">
        <f>IFERROR(INDEX(MSN2EPS!$F$2:$F$32,MATCH(C32919,MSN2EPS!$B$2:$B$32,0)),0)</f>
        <v>0</v>
      </c>
      <c r="J32919" s="70">
        <f>IFERROR(INDEX(MSN2EPS!$G$2:$G$32,MATCH(C32919,MSN2EPS!$B$2:$B$32,0)),0)</f>
        <v>0</v>
      </c>
      <c r="K32919" s="70" t="str">
        <f>INDEX(crosswalks!$V$4:$V$54,MATCH(D32919,crosswalks!$U$4:$U$54,0))</f>
        <v>Midwest Census Region</v>
      </c>
    </row>
    <row r="32920" spans="2:11" x14ac:dyDescent="0.25">
      <c r="B32920" s="54" t="s">
        <v>148</v>
      </c>
      <c r="C32920" s="54" t="s">
        <v>860</v>
      </c>
      <c r="D32920" s="54" t="s">
        <v>166</v>
      </c>
      <c r="E32920" s="54">
        <v>2019</v>
      </c>
      <c r="F32920" s="54">
        <v>128263</v>
      </c>
      <c r="H32920" s="70">
        <f>IFERROR(INDEX(MSN2EPS!$E$2:$E$32,MATCH(C32920,MSN2EPS!$B$2:$B$32,0)),0)</f>
        <v>0</v>
      </c>
      <c r="I32920" s="70">
        <f>IFERROR(INDEX(MSN2EPS!$F$2:$F$32,MATCH(C32920,MSN2EPS!$B$2:$B$32,0)),0)</f>
        <v>0</v>
      </c>
      <c r="J32920" s="70">
        <f>IFERROR(INDEX(MSN2EPS!$G$2:$G$32,MATCH(C32920,MSN2EPS!$B$2:$B$32,0)),0)</f>
        <v>0</v>
      </c>
      <c r="K32920" s="70" t="str">
        <f>INDEX(crosswalks!$V$4:$V$54,MATCH(D32920,crosswalks!$U$4:$U$54,0))</f>
        <v>Midwest Census Region</v>
      </c>
    </row>
    <row r="32921" spans="2:11" x14ac:dyDescent="0.25">
      <c r="B32921" s="54" t="s">
        <v>148</v>
      </c>
      <c r="C32921" s="54" t="s">
        <v>860</v>
      </c>
      <c r="D32921" s="54" t="s">
        <v>167</v>
      </c>
      <c r="E32921" s="54">
        <v>2019</v>
      </c>
      <c r="F32921" s="54">
        <v>154683</v>
      </c>
      <c r="H32921" s="70">
        <f>IFERROR(INDEX(MSN2EPS!$E$2:$E$32,MATCH(C32921,MSN2EPS!$B$2:$B$32,0)),0)</f>
        <v>0</v>
      </c>
      <c r="I32921" s="70">
        <f>IFERROR(INDEX(MSN2EPS!$F$2:$F$32,MATCH(C32921,MSN2EPS!$B$2:$B$32,0)),0)</f>
        <v>0</v>
      </c>
      <c r="J32921" s="70">
        <f>IFERROR(INDEX(MSN2EPS!$G$2:$G$32,MATCH(C32921,MSN2EPS!$B$2:$B$32,0)),0)</f>
        <v>0</v>
      </c>
      <c r="K32921" s="70" t="str">
        <f>INDEX(crosswalks!$V$4:$V$54,MATCH(D32921,crosswalks!$U$4:$U$54,0))</f>
        <v>South Census Region</v>
      </c>
    </row>
    <row r="32922" spans="2:11" x14ac:dyDescent="0.25">
      <c r="B32922" s="54" t="s">
        <v>148</v>
      </c>
      <c r="C32922" s="54" t="s">
        <v>860</v>
      </c>
      <c r="D32922" s="54" t="s">
        <v>168</v>
      </c>
      <c r="E32922" s="54">
        <v>2019</v>
      </c>
      <c r="F32922" s="54">
        <v>144705</v>
      </c>
      <c r="H32922" s="70">
        <f>IFERROR(INDEX(MSN2EPS!$E$2:$E$32,MATCH(C32922,MSN2EPS!$B$2:$B$32,0)),0)</f>
        <v>0</v>
      </c>
      <c r="I32922" s="70">
        <f>IFERROR(INDEX(MSN2EPS!$F$2:$F$32,MATCH(C32922,MSN2EPS!$B$2:$B$32,0)),0)</f>
        <v>0</v>
      </c>
      <c r="J32922" s="70">
        <f>IFERROR(INDEX(MSN2EPS!$G$2:$G$32,MATCH(C32922,MSN2EPS!$B$2:$B$32,0)),0)</f>
        <v>0</v>
      </c>
      <c r="K32922" s="70" t="str">
        <f>INDEX(crosswalks!$V$4:$V$54,MATCH(D32922,crosswalks!$U$4:$U$54,0))</f>
        <v>South Census Region</v>
      </c>
    </row>
    <row r="32923" spans="2:11" x14ac:dyDescent="0.25">
      <c r="B32923" s="54" t="s">
        <v>148</v>
      </c>
      <c r="C32923" s="54" t="s">
        <v>860</v>
      </c>
      <c r="D32923" s="54" t="s">
        <v>169</v>
      </c>
      <c r="E32923" s="54">
        <v>2019</v>
      </c>
      <c r="F32923" s="54">
        <v>297777</v>
      </c>
      <c r="H32923" s="70">
        <f>IFERROR(INDEX(MSN2EPS!$E$2:$E$32,MATCH(C32923,MSN2EPS!$B$2:$B$32,0)),0)</f>
        <v>0</v>
      </c>
      <c r="I32923" s="70">
        <f>IFERROR(INDEX(MSN2EPS!$F$2:$F$32,MATCH(C32923,MSN2EPS!$B$2:$B$32,0)),0)</f>
        <v>0</v>
      </c>
      <c r="J32923" s="70">
        <f>IFERROR(INDEX(MSN2EPS!$G$2:$G$32,MATCH(C32923,MSN2EPS!$B$2:$B$32,0)),0)</f>
        <v>0</v>
      </c>
      <c r="K32923" s="70" t="str">
        <f>INDEX(crosswalks!$V$4:$V$54,MATCH(D32923,crosswalks!$U$4:$U$54,0))</f>
        <v>Northeast Census Region</v>
      </c>
    </row>
    <row r="32924" spans="2:11" x14ac:dyDescent="0.25">
      <c r="B32924" s="54" t="s">
        <v>148</v>
      </c>
      <c r="C32924" s="54" t="s">
        <v>860</v>
      </c>
      <c r="D32924" s="54" t="s">
        <v>170</v>
      </c>
      <c r="E32924" s="54">
        <v>2019</v>
      </c>
      <c r="F32924" s="54">
        <v>199301</v>
      </c>
      <c r="H32924" s="70">
        <f>IFERROR(INDEX(MSN2EPS!$E$2:$E$32,MATCH(C32924,MSN2EPS!$B$2:$B$32,0)),0)</f>
        <v>0</v>
      </c>
      <c r="I32924" s="70">
        <f>IFERROR(INDEX(MSN2EPS!$F$2:$F$32,MATCH(C32924,MSN2EPS!$B$2:$B$32,0)),0)</f>
        <v>0</v>
      </c>
      <c r="J32924" s="70">
        <f>IFERROR(INDEX(MSN2EPS!$G$2:$G$32,MATCH(C32924,MSN2EPS!$B$2:$B$32,0)),0)</f>
        <v>0</v>
      </c>
      <c r="K32924" s="70" t="str">
        <f>INDEX(crosswalks!$V$4:$V$54,MATCH(D32924,crosswalks!$U$4:$U$54,0))</f>
        <v>South Census Region</v>
      </c>
    </row>
    <row r="32925" spans="2:11" x14ac:dyDescent="0.25">
      <c r="B32925" s="54" t="s">
        <v>148</v>
      </c>
      <c r="C32925" s="54" t="s">
        <v>860</v>
      </c>
      <c r="D32925" s="54" t="s">
        <v>171</v>
      </c>
      <c r="E32925" s="54">
        <v>2019</v>
      </c>
      <c r="F32925" s="54">
        <v>72859</v>
      </c>
      <c r="H32925" s="70">
        <f>IFERROR(INDEX(MSN2EPS!$E$2:$E$32,MATCH(C32925,MSN2EPS!$B$2:$B$32,0)),0)</f>
        <v>0</v>
      </c>
      <c r="I32925" s="70">
        <f>IFERROR(INDEX(MSN2EPS!$F$2:$F$32,MATCH(C32925,MSN2EPS!$B$2:$B$32,0)),0)</f>
        <v>0</v>
      </c>
      <c r="J32925" s="70">
        <f>IFERROR(INDEX(MSN2EPS!$G$2:$G$32,MATCH(C32925,MSN2EPS!$B$2:$B$32,0)),0)</f>
        <v>0</v>
      </c>
      <c r="K32925" s="70" t="str">
        <f>INDEX(crosswalks!$V$4:$V$54,MATCH(D32925,crosswalks!$U$4:$U$54,0))</f>
        <v>Northeast Census Region</v>
      </c>
    </row>
    <row r="32926" spans="2:11" x14ac:dyDescent="0.25">
      <c r="B32926" s="54" t="s">
        <v>148</v>
      </c>
      <c r="C32926" s="54" t="s">
        <v>860</v>
      </c>
      <c r="D32926" s="54" t="s">
        <v>172</v>
      </c>
      <c r="E32926" s="54">
        <v>2019</v>
      </c>
      <c r="F32926" s="54">
        <v>523841</v>
      </c>
      <c r="H32926" s="70">
        <f>IFERROR(INDEX(MSN2EPS!$E$2:$E$32,MATCH(C32926,MSN2EPS!$B$2:$B$32,0)),0)</f>
        <v>0</v>
      </c>
      <c r="I32926" s="70">
        <f>IFERROR(INDEX(MSN2EPS!$F$2:$F$32,MATCH(C32926,MSN2EPS!$B$2:$B$32,0)),0)</f>
        <v>0</v>
      </c>
      <c r="J32926" s="70">
        <f>IFERROR(INDEX(MSN2EPS!$G$2:$G$32,MATCH(C32926,MSN2EPS!$B$2:$B$32,0)),0)</f>
        <v>0</v>
      </c>
      <c r="K32926" s="70" t="str">
        <f>INDEX(crosswalks!$V$4:$V$54,MATCH(D32926,crosswalks!$U$4:$U$54,0))</f>
        <v>Midwest Census Region</v>
      </c>
    </row>
    <row r="32927" spans="2:11" x14ac:dyDescent="0.25">
      <c r="B32927" s="54" t="s">
        <v>148</v>
      </c>
      <c r="C32927" s="54" t="s">
        <v>860</v>
      </c>
      <c r="D32927" s="54" t="s">
        <v>173</v>
      </c>
      <c r="E32927" s="54">
        <v>2019</v>
      </c>
      <c r="F32927" s="54">
        <v>268731</v>
      </c>
      <c r="H32927" s="70">
        <f>IFERROR(INDEX(MSN2EPS!$E$2:$E$32,MATCH(C32927,MSN2EPS!$B$2:$B$32,0)),0)</f>
        <v>0</v>
      </c>
      <c r="I32927" s="70">
        <f>IFERROR(INDEX(MSN2EPS!$F$2:$F$32,MATCH(C32927,MSN2EPS!$B$2:$B$32,0)),0)</f>
        <v>0</v>
      </c>
      <c r="J32927" s="70">
        <f>IFERROR(INDEX(MSN2EPS!$G$2:$G$32,MATCH(C32927,MSN2EPS!$B$2:$B$32,0)),0)</f>
        <v>0</v>
      </c>
      <c r="K32927" s="70" t="str">
        <f>INDEX(crosswalks!$V$4:$V$54,MATCH(D32927,crosswalks!$U$4:$U$54,0))</f>
        <v>Midwest Census Region</v>
      </c>
    </row>
    <row r="32928" spans="2:11" x14ac:dyDescent="0.25">
      <c r="B32928" s="54" t="s">
        <v>148</v>
      </c>
      <c r="C32928" s="54" t="s">
        <v>860</v>
      </c>
      <c r="D32928" s="54" t="s">
        <v>174</v>
      </c>
      <c r="E32928" s="54">
        <v>2019</v>
      </c>
      <c r="F32928" s="54">
        <v>260601</v>
      </c>
      <c r="H32928" s="70">
        <f>IFERROR(INDEX(MSN2EPS!$E$2:$E$32,MATCH(C32928,MSN2EPS!$B$2:$B$32,0)),0)</f>
        <v>0</v>
      </c>
      <c r="I32928" s="70">
        <f>IFERROR(INDEX(MSN2EPS!$F$2:$F$32,MATCH(C32928,MSN2EPS!$B$2:$B$32,0)),0)</f>
        <v>0</v>
      </c>
      <c r="J32928" s="70">
        <f>IFERROR(INDEX(MSN2EPS!$G$2:$G$32,MATCH(C32928,MSN2EPS!$B$2:$B$32,0)),0)</f>
        <v>0</v>
      </c>
      <c r="K32928" s="70" t="str">
        <f>INDEX(crosswalks!$V$4:$V$54,MATCH(D32928,crosswalks!$U$4:$U$54,0))</f>
        <v>Midwest Census Region</v>
      </c>
    </row>
    <row r="32929" spans="2:11" x14ac:dyDescent="0.25">
      <c r="B32929" s="54" t="s">
        <v>148</v>
      </c>
      <c r="C32929" s="54" t="s">
        <v>860</v>
      </c>
      <c r="D32929" s="54" t="s">
        <v>175</v>
      </c>
      <c r="E32929" s="54">
        <v>2019</v>
      </c>
      <c r="F32929" s="54">
        <v>93103</v>
      </c>
      <c r="H32929" s="70">
        <f>IFERROR(INDEX(MSN2EPS!$E$2:$E$32,MATCH(C32929,MSN2EPS!$B$2:$B$32,0)),0)</f>
        <v>0</v>
      </c>
      <c r="I32929" s="70">
        <f>IFERROR(INDEX(MSN2EPS!$F$2:$F$32,MATCH(C32929,MSN2EPS!$B$2:$B$32,0)),0)</f>
        <v>0</v>
      </c>
      <c r="J32929" s="70">
        <f>IFERROR(INDEX(MSN2EPS!$G$2:$G$32,MATCH(C32929,MSN2EPS!$B$2:$B$32,0)),0)</f>
        <v>0</v>
      </c>
      <c r="K32929" s="70" t="str">
        <f>INDEX(crosswalks!$V$4:$V$54,MATCH(D32929,crosswalks!$U$4:$U$54,0))</f>
        <v>South Census Region</v>
      </c>
    </row>
    <row r="32930" spans="2:11" x14ac:dyDescent="0.25">
      <c r="B32930" s="54" t="s">
        <v>148</v>
      </c>
      <c r="C32930" s="54" t="s">
        <v>860</v>
      </c>
      <c r="D32930" s="54" t="s">
        <v>176</v>
      </c>
      <c r="E32930" s="54">
        <v>2019</v>
      </c>
      <c r="F32930" s="54">
        <v>59049</v>
      </c>
      <c r="H32930" s="70">
        <f>IFERROR(INDEX(MSN2EPS!$E$2:$E$32,MATCH(C32930,MSN2EPS!$B$2:$B$32,0)),0)</f>
        <v>0</v>
      </c>
      <c r="I32930" s="70">
        <f>IFERROR(INDEX(MSN2EPS!$F$2:$F$32,MATCH(C32930,MSN2EPS!$B$2:$B$32,0)),0)</f>
        <v>0</v>
      </c>
      <c r="J32930" s="70">
        <f>IFERROR(INDEX(MSN2EPS!$G$2:$G$32,MATCH(C32930,MSN2EPS!$B$2:$B$32,0)),0)</f>
        <v>0</v>
      </c>
      <c r="K32930" s="70" t="str">
        <f>INDEX(crosswalks!$V$4:$V$54,MATCH(D32930,crosswalks!$U$4:$U$54,0))</f>
        <v>West Census Region</v>
      </c>
    </row>
    <row r="32931" spans="2:11" x14ac:dyDescent="0.25">
      <c r="B32931" s="54" t="s">
        <v>148</v>
      </c>
      <c r="C32931" s="54" t="s">
        <v>860</v>
      </c>
      <c r="D32931" s="54" t="s">
        <v>177</v>
      </c>
      <c r="E32931" s="54">
        <v>2019</v>
      </c>
      <c r="F32931" s="54">
        <v>300315</v>
      </c>
      <c r="H32931" s="70">
        <f>IFERROR(INDEX(MSN2EPS!$E$2:$E$32,MATCH(C32931,MSN2EPS!$B$2:$B$32,0)),0)</f>
        <v>0</v>
      </c>
      <c r="I32931" s="70">
        <f>IFERROR(INDEX(MSN2EPS!$F$2:$F$32,MATCH(C32931,MSN2EPS!$B$2:$B$32,0)),0)</f>
        <v>0</v>
      </c>
      <c r="J32931" s="70">
        <f>IFERROR(INDEX(MSN2EPS!$G$2:$G$32,MATCH(C32931,MSN2EPS!$B$2:$B$32,0)),0)</f>
        <v>0</v>
      </c>
      <c r="K32931" s="70" t="str">
        <f>INDEX(crosswalks!$V$4:$V$54,MATCH(D32931,crosswalks!$U$4:$U$54,0))</f>
        <v>South Census Region</v>
      </c>
    </row>
    <row r="32932" spans="2:11" x14ac:dyDescent="0.25">
      <c r="B32932" s="54" t="s">
        <v>148</v>
      </c>
      <c r="C32932" s="54" t="s">
        <v>860</v>
      </c>
      <c r="D32932" s="54" t="s">
        <v>178</v>
      </c>
      <c r="E32932" s="54">
        <v>2019</v>
      </c>
      <c r="F32932" s="54">
        <v>41193</v>
      </c>
      <c r="H32932" s="70">
        <f>IFERROR(INDEX(MSN2EPS!$E$2:$E$32,MATCH(C32932,MSN2EPS!$B$2:$B$32,0)),0)</f>
        <v>0</v>
      </c>
      <c r="I32932" s="70">
        <f>IFERROR(INDEX(MSN2EPS!$F$2:$F$32,MATCH(C32932,MSN2EPS!$B$2:$B$32,0)),0)</f>
        <v>0</v>
      </c>
      <c r="J32932" s="70">
        <f>IFERROR(INDEX(MSN2EPS!$G$2:$G$32,MATCH(C32932,MSN2EPS!$B$2:$B$32,0)),0)</f>
        <v>0</v>
      </c>
      <c r="K32932" s="70" t="str">
        <f>INDEX(crosswalks!$V$4:$V$54,MATCH(D32932,crosswalks!$U$4:$U$54,0))</f>
        <v>Midwest Census Region</v>
      </c>
    </row>
    <row r="32933" spans="2:11" x14ac:dyDescent="0.25">
      <c r="B32933" s="54" t="s">
        <v>148</v>
      </c>
      <c r="C32933" s="54" t="s">
        <v>860</v>
      </c>
      <c r="D32933" s="54" t="s">
        <v>179</v>
      </c>
      <c r="E32933" s="54">
        <v>2019</v>
      </c>
      <c r="F32933" s="54">
        <v>88575</v>
      </c>
      <c r="H32933" s="70">
        <f>IFERROR(INDEX(MSN2EPS!$E$2:$E$32,MATCH(C32933,MSN2EPS!$B$2:$B$32,0)),0)</f>
        <v>0</v>
      </c>
      <c r="I32933" s="70">
        <f>IFERROR(INDEX(MSN2EPS!$F$2:$F$32,MATCH(C32933,MSN2EPS!$B$2:$B$32,0)),0)</f>
        <v>0</v>
      </c>
      <c r="J32933" s="70">
        <f>IFERROR(INDEX(MSN2EPS!$G$2:$G$32,MATCH(C32933,MSN2EPS!$B$2:$B$32,0)),0)</f>
        <v>0</v>
      </c>
      <c r="K32933" s="70" t="str">
        <f>INDEX(crosswalks!$V$4:$V$54,MATCH(D32933,crosswalks!$U$4:$U$54,0))</f>
        <v>Midwest Census Region</v>
      </c>
    </row>
    <row r="32934" spans="2:11" x14ac:dyDescent="0.25">
      <c r="B32934" s="54" t="s">
        <v>148</v>
      </c>
      <c r="C32934" s="54" t="s">
        <v>860</v>
      </c>
      <c r="D32934" s="54" t="s">
        <v>180</v>
      </c>
      <c r="E32934" s="54">
        <v>2019</v>
      </c>
      <c r="F32934" s="54">
        <v>67670</v>
      </c>
      <c r="H32934" s="70">
        <f>IFERROR(INDEX(MSN2EPS!$E$2:$E$32,MATCH(C32934,MSN2EPS!$B$2:$B$32,0)),0)</f>
        <v>0</v>
      </c>
      <c r="I32934" s="70">
        <f>IFERROR(INDEX(MSN2EPS!$F$2:$F$32,MATCH(C32934,MSN2EPS!$B$2:$B$32,0)),0)</f>
        <v>0</v>
      </c>
      <c r="J32934" s="70">
        <f>IFERROR(INDEX(MSN2EPS!$G$2:$G$32,MATCH(C32934,MSN2EPS!$B$2:$B$32,0)),0)</f>
        <v>0</v>
      </c>
      <c r="K32934" s="70" t="str">
        <f>INDEX(crosswalks!$V$4:$V$54,MATCH(D32934,crosswalks!$U$4:$U$54,0))</f>
        <v>Northeast Census Region</v>
      </c>
    </row>
    <row r="32935" spans="2:11" x14ac:dyDescent="0.25">
      <c r="B32935" s="54" t="s">
        <v>148</v>
      </c>
      <c r="C32935" s="54" t="s">
        <v>860</v>
      </c>
      <c r="D32935" s="54" t="s">
        <v>181</v>
      </c>
      <c r="E32935" s="54">
        <v>2019</v>
      </c>
      <c r="F32935" s="54">
        <v>376917</v>
      </c>
      <c r="H32935" s="70">
        <f>IFERROR(INDEX(MSN2EPS!$E$2:$E$32,MATCH(C32935,MSN2EPS!$B$2:$B$32,0)),0)</f>
        <v>0</v>
      </c>
      <c r="I32935" s="70">
        <f>IFERROR(INDEX(MSN2EPS!$F$2:$F$32,MATCH(C32935,MSN2EPS!$B$2:$B$32,0)),0)</f>
        <v>0</v>
      </c>
      <c r="J32935" s="70">
        <f>IFERROR(INDEX(MSN2EPS!$G$2:$G$32,MATCH(C32935,MSN2EPS!$B$2:$B$32,0)),0)</f>
        <v>0</v>
      </c>
      <c r="K32935" s="70" t="str">
        <f>INDEX(crosswalks!$V$4:$V$54,MATCH(D32935,crosswalks!$U$4:$U$54,0))</f>
        <v>Northeast Census Region</v>
      </c>
    </row>
    <row r="32936" spans="2:11" x14ac:dyDescent="0.25">
      <c r="B32936" s="54" t="s">
        <v>148</v>
      </c>
      <c r="C32936" s="54" t="s">
        <v>860</v>
      </c>
      <c r="D32936" s="54" t="s">
        <v>182</v>
      </c>
      <c r="E32936" s="54">
        <v>2019</v>
      </c>
      <c r="F32936" s="54">
        <v>77473</v>
      </c>
      <c r="H32936" s="70">
        <f>IFERROR(INDEX(MSN2EPS!$E$2:$E$32,MATCH(C32936,MSN2EPS!$B$2:$B$32,0)),0)</f>
        <v>0</v>
      </c>
      <c r="I32936" s="70">
        <f>IFERROR(INDEX(MSN2EPS!$F$2:$F$32,MATCH(C32936,MSN2EPS!$B$2:$B$32,0)),0)</f>
        <v>0</v>
      </c>
      <c r="J32936" s="70">
        <f>IFERROR(INDEX(MSN2EPS!$G$2:$G$32,MATCH(C32936,MSN2EPS!$B$2:$B$32,0)),0)</f>
        <v>0</v>
      </c>
      <c r="K32936" s="70" t="str">
        <f>INDEX(crosswalks!$V$4:$V$54,MATCH(D32936,crosswalks!$U$4:$U$54,0))</f>
        <v>West Census Region</v>
      </c>
    </row>
    <row r="32937" spans="2:11" x14ac:dyDescent="0.25">
      <c r="B32937" s="54" t="s">
        <v>148</v>
      </c>
      <c r="C32937" s="54" t="s">
        <v>860</v>
      </c>
      <c r="D32937" s="54" t="s">
        <v>183</v>
      </c>
      <c r="E32937" s="54">
        <v>2019</v>
      </c>
      <c r="F32937" s="54">
        <v>97221</v>
      </c>
      <c r="H32937" s="70">
        <f>IFERROR(INDEX(MSN2EPS!$E$2:$E$32,MATCH(C32937,MSN2EPS!$B$2:$B$32,0)),0)</f>
        <v>0</v>
      </c>
      <c r="I32937" s="70">
        <f>IFERROR(INDEX(MSN2EPS!$F$2:$F$32,MATCH(C32937,MSN2EPS!$B$2:$B$32,0)),0)</f>
        <v>0</v>
      </c>
      <c r="J32937" s="70">
        <f>IFERROR(INDEX(MSN2EPS!$G$2:$G$32,MATCH(C32937,MSN2EPS!$B$2:$B$32,0)),0)</f>
        <v>0</v>
      </c>
      <c r="K32937" s="70" t="str">
        <f>INDEX(crosswalks!$V$4:$V$54,MATCH(D32937,crosswalks!$U$4:$U$54,0))</f>
        <v>West Census Region</v>
      </c>
    </row>
    <row r="32938" spans="2:11" x14ac:dyDescent="0.25">
      <c r="B32938" s="54" t="s">
        <v>148</v>
      </c>
      <c r="C32938" s="54" t="s">
        <v>860</v>
      </c>
      <c r="D32938" s="54" t="s">
        <v>184</v>
      </c>
      <c r="E32938" s="54">
        <v>2019</v>
      </c>
      <c r="F32938" s="54">
        <v>818679</v>
      </c>
      <c r="H32938" s="70">
        <f>IFERROR(INDEX(MSN2EPS!$E$2:$E$32,MATCH(C32938,MSN2EPS!$B$2:$B$32,0)),0)</f>
        <v>0</v>
      </c>
      <c r="I32938" s="70">
        <f>IFERROR(INDEX(MSN2EPS!$F$2:$F$32,MATCH(C32938,MSN2EPS!$B$2:$B$32,0)),0)</f>
        <v>0</v>
      </c>
      <c r="J32938" s="70">
        <f>IFERROR(INDEX(MSN2EPS!$G$2:$G$32,MATCH(C32938,MSN2EPS!$B$2:$B$32,0)),0)</f>
        <v>0</v>
      </c>
      <c r="K32938" s="70" t="str">
        <f>INDEX(crosswalks!$V$4:$V$54,MATCH(D32938,crosswalks!$U$4:$U$54,0))</f>
        <v>Northeast Census Region</v>
      </c>
    </row>
    <row r="32939" spans="2:11" x14ac:dyDescent="0.25">
      <c r="B32939" s="54" t="s">
        <v>148</v>
      </c>
      <c r="C32939" s="54" t="s">
        <v>860</v>
      </c>
      <c r="D32939" s="54" t="s">
        <v>185</v>
      </c>
      <c r="E32939" s="54">
        <v>2019</v>
      </c>
      <c r="F32939" s="54">
        <v>524485</v>
      </c>
      <c r="H32939" s="70">
        <f>IFERROR(INDEX(MSN2EPS!$E$2:$E$32,MATCH(C32939,MSN2EPS!$B$2:$B$32,0)),0)</f>
        <v>0</v>
      </c>
      <c r="I32939" s="70">
        <f>IFERROR(INDEX(MSN2EPS!$F$2:$F$32,MATCH(C32939,MSN2EPS!$B$2:$B$32,0)),0)</f>
        <v>0</v>
      </c>
      <c r="J32939" s="70">
        <f>IFERROR(INDEX(MSN2EPS!$G$2:$G$32,MATCH(C32939,MSN2EPS!$B$2:$B$32,0)),0)</f>
        <v>0</v>
      </c>
      <c r="K32939" s="70" t="str">
        <f>INDEX(crosswalks!$V$4:$V$54,MATCH(D32939,crosswalks!$U$4:$U$54,0))</f>
        <v>Midwest Census Region</v>
      </c>
    </row>
    <row r="32940" spans="2:11" x14ac:dyDescent="0.25">
      <c r="B32940" s="54" t="s">
        <v>148</v>
      </c>
      <c r="C32940" s="54" t="s">
        <v>860</v>
      </c>
      <c r="D32940" s="54" t="s">
        <v>186</v>
      </c>
      <c r="E32940" s="54">
        <v>2019</v>
      </c>
      <c r="F32940" s="54">
        <v>161347</v>
      </c>
      <c r="H32940" s="70">
        <f>IFERROR(INDEX(MSN2EPS!$E$2:$E$32,MATCH(C32940,MSN2EPS!$B$2:$B$32,0)),0)</f>
        <v>0</v>
      </c>
      <c r="I32940" s="70">
        <f>IFERROR(INDEX(MSN2EPS!$F$2:$F$32,MATCH(C32940,MSN2EPS!$B$2:$B$32,0)),0)</f>
        <v>0</v>
      </c>
      <c r="J32940" s="70">
        <f>IFERROR(INDEX(MSN2EPS!$G$2:$G$32,MATCH(C32940,MSN2EPS!$B$2:$B$32,0)),0)</f>
        <v>0</v>
      </c>
      <c r="K32940" s="70" t="str">
        <f>INDEX(crosswalks!$V$4:$V$54,MATCH(D32940,crosswalks!$U$4:$U$54,0))</f>
        <v>South Census Region</v>
      </c>
    </row>
    <row r="32941" spans="2:11" x14ac:dyDescent="0.25">
      <c r="B32941" s="54" t="s">
        <v>148</v>
      </c>
      <c r="C32941" s="54" t="s">
        <v>860</v>
      </c>
      <c r="D32941" s="54" t="s">
        <v>187</v>
      </c>
      <c r="E32941" s="54">
        <v>2019</v>
      </c>
      <c r="F32941" s="54">
        <v>132409</v>
      </c>
      <c r="H32941" s="70">
        <f>IFERROR(INDEX(MSN2EPS!$E$2:$E$32,MATCH(C32941,MSN2EPS!$B$2:$B$32,0)),0)</f>
        <v>0</v>
      </c>
      <c r="I32941" s="70">
        <f>IFERROR(INDEX(MSN2EPS!$F$2:$F$32,MATCH(C32941,MSN2EPS!$B$2:$B$32,0)),0)</f>
        <v>0</v>
      </c>
      <c r="J32941" s="70">
        <f>IFERROR(INDEX(MSN2EPS!$G$2:$G$32,MATCH(C32941,MSN2EPS!$B$2:$B$32,0)),0)</f>
        <v>0</v>
      </c>
      <c r="K32941" s="70" t="str">
        <f>INDEX(crosswalks!$V$4:$V$54,MATCH(D32941,crosswalks!$U$4:$U$54,0))</f>
        <v>West Census Region</v>
      </c>
    </row>
    <row r="32942" spans="2:11" x14ac:dyDescent="0.25">
      <c r="B32942" s="54" t="s">
        <v>148</v>
      </c>
      <c r="C32942" s="54" t="s">
        <v>860</v>
      </c>
      <c r="D32942" s="54" t="s">
        <v>188</v>
      </c>
      <c r="E32942" s="54">
        <v>2019</v>
      </c>
      <c r="F32942" s="54">
        <v>543292</v>
      </c>
      <c r="H32942" s="70">
        <f>IFERROR(INDEX(MSN2EPS!$E$2:$E$32,MATCH(C32942,MSN2EPS!$B$2:$B$32,0)),0)</f>
        <v>0</v>
      </c>
      <c r="I32942" s="70">
        <f>IFERROR(INDEX(MSN2EPS!$F$2:$F$32,MATCH(C32942,MSN2EPS!$B$2:$B$32,0)),0)</f>
        <v>0</v>
      </c>
      <c r="J32942" s="70">
        <f>IFERROR(INDEX(MSN2EPS!$G$2:$G$32,MATCH(C32942,MSN2EPS!$B$2:$B$32,0)),0)</f>
        <v>0</v>
      </c>
      <c r="K32942" s="70" t="str">
        <f>INDEX(crosswalks!$V$4:$V$54,MATCH(D32942,crosswalks!$U$4:$U$54,0))</f>
        <v>Northeast Census Region</v>
      </c>
    </row>
    <row r="32943" spans="2:11" x14ac:dyDescent="0.25">
      <c r="B32943" s="54" t="s">
        <v>148</v>
      </c>
      <c r="C32943" s="54" t="s">
        <v>860</v>
      </c>
      <c r="D32943" s="54" t="s">
        <v>189</v>
      </c>
      <c r="E32943" s="54">
        <v>2019</v>
      </c>
      <c r="F32943" s="54">
        <v>45180</v>
      </c>
      <c r="H32943" s="70">
        <f>IFERROR(INDEX(MSN2EPS!$E$2:$E$32,MATCH(C32943,MSN2EPS!$B$2:$B$32,0)),0)</f>
        <v>0</v>
      </c>
      <c r="I32943" s="70">
        <f>IFERROR(INDEX(MSN2EPS!$F$2:$F$32,MATCH(C32943,MSN2EPS!$B$2:$B$32,0)),0)</f>
        <v>0</v>
      </c>
      <c r="J32943" s="70">
        <f>IFERROR(INDEX(MSN2EPS!$G$2:$G$32,MATCH(C32943,MSN2EPS!$B$2:$B$32,0)),0)</f>
        <v>0</v>
      </c>
      <c r="K32943" s="70" t="str">
        <f>INDEX(crosswalks!$V$4:$V$54,MATCH(D32943,crosswalks!$U$4:$U$54,0))</f>
        <v>Northeast Census Region</v>
      </c>
    </row>
    <row r="32944" spans="2:11" x14ac:dyDescent="0.25">
      <c r="B32944" s="54" t="s">
        <v>148</v>
      </c>
      <c r="C32944" s="54" t="s">
        <v>860</v>
      </c>
      <c r="D32944" s="54" t="s">
        <v>190</v>
      </c>
      <c r="E32944" s="54">
        <v>2019</v>
      </c>
      <c r="F32944" s="54">
        <v>141093</v>
      </c>
      <c r="H32944" s="70">
        <f>IFERROR(INDEX(MSN2EPS!$E$2:$E$32,MATCH(C32944,MSN2EPS!$B$2:$B$32,0)),0)</f>
        <v>0</v>
      </c>
      <c r="I32944" s="70">
        <f>IFERROR(INDEX(MSN2EPS!$F$2:$F$32,MATCH(C32944,MSN2EPS!$B$2:$B$32,0)),0)</f>
        <v>0</v>
      </c>
      <c r="J32944" s="70">
        <f>IFERROR(INDEX(MSN2EPS!$G$2:$G$32,MATCH(C32944,MSN2EPS!$B$2:$B$32,0)),0)</f>
        <v>0</v>
      </c>
      <c r="K32944" s="70" t="str">
        <f>INDEX(crosswalks!$V$4:$V$54,MATCH(D32944,crosswalks!$U$4:$U$54,0))</f>
        <v>South Census Region</v>
      </c>
    </row>
    <row r="32945" spans="2:11" x14ac:dyDescent="0.25">
      <c r="B32945" s="54" t="s">
        <v>148</v>
      </c>
      <c r="C32945" s="54" t="s">
        <v>860</v>
      </c>
      <c r="D32945" s="54" t="s">
        <v>191</v>
      </c>
      <c r="E32945" s="54">
        <v>2019</v>
      </c>
      <c r="F32945" s="54">
        <v>40388</v>
      </c>
      <c r="H32945" s="70">
        <f>IFERROR(INDEX(MSN2EPS!$E$2:$E$32,MATCH(C32945,MSN2EPS!$B$2:$B$32,0)),0)</f>
        <v>0</v>
      </c>
      <c r="I32945" s="70">
        <f>IFERROR(INDEX(MSN2EPS!$F$2:$F$32,MATCH(C32945,MSN2EPS!$B$2:$B$32,0)),0)</f>
        <v>0</v>
      </c>
      <c r="J32945" s="70">
        <f>IFERROR(INDEX(MSN2EPS!$G$2:$G$32,MATCH(C32945,MSN2EPS!$B$2:$B$32,0)),0)</f>
        <v>0</v>
      </c>
      <c r="K32945" s="70" t="str">
        <f>INDEX(crosswalks!$V$4:$V$54,MATCH(D32945,crosswalks!$U$4:$U$54,0))</f>
        <v>Midwest Census Region</v>
      </c>
    </row>
    <row r="32946" spans="2:11" x14ac:dyDescent="0.25">
      <c r="B32946" s="54" t="s">
        <v>148</v>
      </c>
      <c r="C32946" s="54" t="s">
        <v>860</v>
      </c>
      <c r="D32946" s="54" t="s">
        <v>192</v>
      </c>
      <c r="E32946" s="54">
        <v>2019</v>
      </c>
      <c r="F32946" s="54">
        <v>227474</v>
      </c>
      <c r="H32946" s="70">
        <f>IFERROR(INDEX(MSN2EPS!$E$2:$E$32,MATCH(C32946,MSN2EPS!$B$2:$B$32,0)),0)</f>
        <v>0</v>
      </c>
      <c r="I32946" s="70">
        <f>IFERROR(INDEX(MSN2EPS!$F$2:$F$32,MATCH(C32946,MSN2EPS!$B$2:$B$32,0)),0)</f>
        <v>0</v>
      </c>
      <c r="J32946" s="70">
        <f>IFERROR(INDEX(MSN2EPS!$G$2:$G$32,MATCH(C32946,MSN2EPS!$B$2:$B$32,0)),0)</f>
        <v>0</v>
      </c>
      <c r="K32946" s="70" t="str">
        <f>INDEX(crosswalks!$V$4:$V$54,MATCH(D32946,crosswalks!$U$4:$U$54,0))</f>
        <v>South Census Region</v>
      </c>
    </row>
    <row r="32947" spans="2:11" x14ac:dyDescent="0.25">
      <c r="B32947" s="54" t="s">
        <v>148</v>
      </c>
      <c r="C32947" s="54" t="s">
        <v>860</v>
      </c>
      <c r="D32947" s="54" t="s">
        <v>193</v>
      </c>
      <c r="E32947" s="54">
        <v>2019</v>
      </c>
      <c r="F32947" s="54">
        <v>787237</v>
      </c>
      <c r="H32947" s="70">
        <f>IFERROR(INDEX(MSN2EPS!$E$2:$E$32,MATCH(C32947,MSN2EPS!$B$2:$B$32,0)),0)</f>
        <v>0</v>
      </c>
      <c r="I32947" s="70">
        <f>IFERROR(INDEX(MSN2EPS!$F$2:$F$32,MATCH(C32947,MSN2EPS!$B$2:$B$32,0)),0)</f>
        <v>0</v>
      </c>
      <c r="J32947" s="70">
        <f>IFERROR(INDEX(MSN2EPS!$G$2:$G$32,MATCH(C32947,MSN2EPS!$B$2:$B$32,0)),0)</f>
        <v>0</v>
      </c>
      <c r="K32947" s="70" t="str">
        <f>INDEX(crosswalks!$V$4:$V$54,MATCH(D32947,crosswalks!$U$4:$U$54,0))</f>
        <v>South Census Region</v>
      </c>
    </row>
    <row r="32948" spans="2:11" x14ac:dyDescent="0.25">
      <c r="B32948" s="54" t="s">
        <v>148</v>
      </c>
      <c r="C32948" s="54" t="s">
        <v>860</v>
      </c>
      <c r="D32948" s="54" t="s">
        <v>194</v>
      </c>
      <c r="E32948" s="54">
        <v>2019</v>
      </c>
      <c r="F32948" s="54">
        <v>11423221</v>
      </c>
      <c r="H32948" s="70">
        <f>IFERROR(INDEX(MSN2EPS!$E$2:$E$32,MATCH(C32948,MSN2EPS!$B$2:$B$32,0)),0)</f>
        <v>0</v>
      </c>
      <c r="I32948" s="70">
        <f>IFERROR(INDEX(MSN2EPS!$F$2:$F$32,MATCH(C32948,MSN2EPS!$B$2:$B$32,0)),0)</f>
        <v>0</v>
      </c>
      <c r="J32948" s="70">
        <f>IFERROR(INDEX(MSN2EPS!$G$2:$G$32,MATCH(C32948,MSN2EPS!$B$2:$B$32,0)),0)</f>
        <v>0</v>
      </c>
      <c r="K32948" s="70" t="e">
        <f>INDEX(crosswalks!$V$4:$V$54,MATCH(D32948,crosswalks!$U$4:$U$54,0))</f>
        <v>#N/A</v>
      </c>
    </row>
    <row r="32949" spans="2:11" x14ac:dyDescent="0.25">
      <c r="B32949" s="54" t="s">
        <v>148</v>
      </c>
      <c r="C32949" s="54" t="s">
        <v>860</v>
      </c>
      <c r="D32949" s="54" t="s">
        <v>195</v>
      </c>
      <c r="E32949" s="54">
        <v>2019</v>
      </c>
      <c r="F32949" s="54">
        <v>117739</v>
      </c>
      <c r="H32949" s="70">
        <f>IFERROR(INDEX(MSN2EPS!$E$2:$E$32,MATCH(C32949,MSN2EPS!$B$2:$B$32,0)),0)</f>
        <v>0</v>
      </c>
      <c r="I32949" s="70">
        <f>IFERROR(INDEX(MSN2EPS!$F$2:$F$32,MATCH(C32949,MSN2EPS!$B$2:$B$32,0)),0)</f>
        <v>0</v>
      </c>
      <c r="J32949" s="70">
        <f>IFERROR(INDEX(MSN2EPS!$G$2:$G$32,MATCH(C32949,MSN2EPS!$B$2:$B$32,0)),0)</f>
        <v>0</v>
      </c>
      <c r="K32949" s="70" t="str">
        <f>INDEX(crosswalks!$V$4:$V$54,MATCH(D32949,crosswalks!$U$4:$U$54,0))</f>
        <v>West Census Region</v>
      </c>
    </row>
    <row r="32950" spans="2:11" x14ac:dyDescent="0.25">
      <c r="B32950" s="54" t="s">
        <v>148</v>
      </c>
      <c r="C32950" s="54" t="s">
        <v>860</v>
      </c>
      <c r="D32950" s="54" t="s">
        <v>196</v>
      </c>
      <c r="E32950" s="54">
        <v>2019</v>
      </c>
      <c r="F32950" s="54">
        <v>273084</v>
      </c>
      <c r="H32950" s="70">
        <f>IFERROR(INDEX(MSN2EPS!$E$2:$E$32,MATCH(C32950,MSN2EPS!$B$2:$B$32,0)),0)</f>
        <v>0</v>
      </c>
      <c r="I32950" s="70">
        <f>IFERROR(INDEX(MSN2EPS!$F$2:$F$32,MATCH(C32950,MSN2EPS!$B$2:$B$32,0)),0)</f>
        <v>0</v>
      </c>
      <c r="J32950" s="70">
        <f>IFERROR(INDEX(MSN2EPS!$G$2:$G$32,MATCH(C32950,MSN2EPS!$B$2:$B$32,0)),0)</f>
        <v>0</v>
      </c>
      <c r="K32950" s="70" t="str">
        <f>INDEX(crosswalks!$V$4:$V$54,MATCH(D32950,crosswalks!$U$4:$U$54,0))</f>
        <v>South Census Region</v>
      </c>
    </row>
    <row r="32951" spans="2:11" x14ac:dyDescent="0.25">
      <c r="B32951" s="54" t="s">
        <v>148</v>
      </c>
      <c r="C32951" s="54" t="s">
        <v>860</v>
      </c>
      <c r="D32951" s="54" t="s">
        <v>197</v>
      </c>
      <c r="E32951" s="54">
        <v>2019</v>
      </c>
      <c r="F32951" s="54">
        <v>39134</v>
      </c>
      <c r="H32951" s="70">
        <f>IFERROR(INDEX(MSN2EPS!$E$2:$E$32,MATCH(C32951,MSN2EPS!$B$2:$B$32,0)),0)</f>
        <v>0</v>
      </c>
      <c r="I32951" s="70">
        <f>IFERROR(INDEX(MSN2EPS!$F$2:$F$32,MATCH(C32951,MSN2EPS!$B$2:$B$32,0)),0)</f>
        <v>0</v>
      </c>
      <c r="J32951" s="70">
        <f>IFERROR(INDEX(MSN2EPS!$G$2:$G$32,MATCH(C32951,MSN2EPS!$B$2:$B$32,0)),0)</f>
        <v>0</v>
      </c>
      <c r="K32951" s="70" t="str">
        <f>INDEX(crosswalks!$V$4:$V$54,MATCH(D32951,crosswalks!$U$4:$U$54,0))</f>
        <v>Northeast Census Region</v>
      </c>
    </row>
    <row r="32952" spans="2:11" x14ac:dyDescent="0.25">
      <c r="B32952" s="54" t="s">
        <v>148</v>
      </c>
      <c r="C32952" s="54" t="s">
        <v>860</v>
      </c>
      <c r="D32952" s="54" t="s">
        <v>198</v>
      </c>
      <c r="E32952" s="54">
        <v>2019</v>
      </c>
      <c r="F32952" s="54">
        <v>250084</v>
      </c>
      <c r="H32952" s="70">
        <f>IFERROR(INDEX(MSN2EPS!$E$2:$E$32,MATCH(C32952,MSN2EPS!$B$2:$B$32,0)),0)</f>
        <v>0</v>
      </c>
      <c r="I32952" s="70">
        <f>IFERROR(INDEX(MSN2EPS!$F$2:$F$32,MATCH(C32952,MSN2EPS!$B$2:$B$32,0)),0)</f>
        <v>0</v>
      </c>
      <c r="J32952" s="70">
        <f>IFERROR(INDEX(MSN2EPS!$G$2:$G$32,MATCH(C32952,MSN2EPS!$B$2:$B$32,0)),0)</f>
        <v>0</v>
      </c>
      <c r="K32952" s="70" t="str">
        <f>INDEX(crosswalks!$V$4:$V$54,MATCH(D32952,crosswalks!$U$4:$U$54,0))</f>
        <v>West Census Region</v>
      </c>
    </row>
    <row r="32953" spans="2:11" x14ac:dyDescent="0.25">
      <c r="B32953" s="54" t="s">
        <v>148</v>
      </c>
      <c r="C32953" s="54" t="s">
        <v>860</v>
      </c>
      <c r="D32953" s="54" t="s">
        <v>199</v>
      </c>
      <c r="E32953" s="54">
        <v>2019</v>
      </c>
      <c r="F32953" s="54">
        <v>280896</v>
      </c>
      <c r="H32953" s="70">
        <f>IFERROR(INDEX(MSN2EPS!$E$2:$E$32,MATCH(C32953,MSN2EPS!$B$2:$B$32,0)),0)</f>
        <v>0</v>
      </c>
      <c r="I32953" s="70">
        <f>IFERROR(INDEX(MSN2EPS!$F$2:$F$32,MATCH(C32953,MSN2EPS!$B$2:$B$32,0)),0)</f>
        <v>0</v>
      </c>
      <c r="J32953" s="70">
        <f>IFERROR(INDEX(MSN2EPS!$G$2:$G$32,MATCH(C32953,MSN2EPS!$B$2:$B$32,0)),0)</f>
        <v>0</v>
      </c>
      <c r="K32953" s="70" t="str">
        <f>INDEX(crosswalks!$V$4:$V$54,MATCH(D32953,crosswalks!$U$4:$U$54,0))</f>
        <v>Midwest Census Region</v>
      </c>
    </row>
    <row r="32954" spans="2:11" x14ac:dyDescent="0.25">
      <c r="B32954" s="54" t="s">
        <v>148</v>
      </c>
      <c r="C32954" s="54" t="s">
        <v>860</v>
      </c>
      <c r="D32954" s="54" t="s">
        <v>200</v>
      </c>
      <c r="E32954" s="54">
        <v>2019</v>
      </c>
      <c r="F32954" s="54">
        <v>72288</v>
      </c>
      <c r="H32954" s="70">
        <f>IFERROR(INDEX(MSN2EPS!$E$2:$E$32,MATCH(C32954,MSN2EPS!$B$2:$B$32,0)),0)</f>
        <v>0</v>
      </c>
      <c r="I32954" s="70">
        <f>IFERROR(INDEX(MSN2EPS!$F$2:$F$32,MATCH(C32954,MSN2EPS!$B$2:$B$32,0)),0)</f>
        <v>0</v>
      </c>
      <c r="J32954" s="70">
        <f>IFERROR(INDEX(MSN2EPS!$G$2:$G$32,MATCH(C32954,MSN2EPS!$B$2:$B$32,0)),0)</f>
        <v>0</v>
      </c>
      <c r="K32954" s="70" t="str">
        <f>INDEX(crosswalks!$V$4:$V$54,MATCH(D32954,crosswalks!$U$4:$U$54,0))</f>
        <v>South Census Region</v>
      </c>
    </row>
    <row r="32955" spans="2:11" x14ac:dyDescent="0.25">
      <c r="B32955" s="54" t="s">
        <v>148</v>
      </c>
      <c r="C32955" s="54" t="s">
        <v>860</v>
      </c>
      <c r="D32955" s="54" t="s">
        <v>201</v>
      </c>
      <c r="E32955" s="54">
        <v>2019</v>
      </c>
      <c r="F32955" s="54">
        <v>30237</v>
      </c>
      <c r="H32955" s="70">
        <f>IFERROR(INDEX(MSN2EPS!$E$2:$E$32,MATCH(C32955,MSN2EPS!$B$2:$B$32,0)),0)</f>
        <v>0</v>
      </c>
      <c r="I32955" s="70">
        <f>IFERROR(INDEX(MSN2EPS!$F$2:$F$32,MATCH(C32955,MSN2EPS!$B$2:$B$32,0)),0)</f>
        <v>0</v>
      </c>
      <c r="J32955" s="70">
        <f>IFERROR(INDEX(MSN2EPS!$G$2:$G$32,MATCH(C32955,MSN2EPS!$B$2:$B$32,0)),0)</f>
        <v>0</v>
      </c>
      <c r="K32955" s="70" t="str">
        <f>INDEX(crosswalks!$V$4:$V$54,MATCH(D32955,crosswalks!$U$4:$U$54,0))</f>
        <v>West Census Region</v>
      </c>
    </row>
    <row r="32956" spans="2:11" x14ac:dyDescent="0.25">
      <c r="B32956" s="54" t="s">
        <v>148</v>
      </c>
      <c r="C32956" s="54" t="s">
        <v>861</v>
      </c>
      <c r="D32956" s="54" t="s">
        <v>150</v>
      </c>
      <c r="E32956" s="54">
        <v>2019</v>
      </c>
      <c r="F32956" s="54">
        <v>274567</v>
      </c>
      <c r="H32956" s="70">
        <f>IFERROR(INDEX(MSN2EPS!$E$2:$E$32,MATCH(C32956,MSN2EPS!$B$2:$B$32,0)),0)</f>
        <v>0</v>
      </c>
      <c r="I32956" s="70">
        <f>IFERROR(INDEX(MSN2EPS!$F$2:$F$32,MATCH(C32956,MSN2EPS!$B$2:$B$32,0)),0)</f>
        <v>0</v>
      </c>
      <c r="J32956" s="70">
        <f>IFERROR(INDEX(MSN2EPS!$G$2:$G$32,MATCH(C32956,MSN2EPS!$B$2:$B$32,0)),0)</f>
        <v>0</v>
      </c>
      <c r="K32956" s="70" t="str">
        <f>INDEX(crosswalks!$V$4:$V$54,MATCH(D32956,crosswalks!$U$4:$U$54,0))</f>
        <v>West Census Region</v>
      </c>
    </row>
    <row r="32957" spans="2:11" x14ac:dyDescent="0.25">
      <c r="B32957" s="54" t="s">
        <v>148</v>
      </c>
      <c r="C32957" s="54" t="s">
        <v>861</v>
      </c>
      <c r="D32957" s="54" t="s">
        <v>151</v>
      </c>
      <c r="E32957" s="54">
        <v>2019</v>
      </c>
      <c r="F32957" s="54">
        <v>1294903</v>
      </c>
      <c r="H32957" s="70">
        <f>IFERROR(INDEX(MSN2EPS!$E$2:$E$32,MATCH(C32957,MSN2EPS!$B$2:$B$32,0)),0)</f>
        <v>0</v>
      </c>
      <c r="I32957" s="70">
        <f>IFERROR(INDEX(MSN2EPS!$F$2:$F$32,MATCH(C32957,MSN2EPS!$B$2:$B$32,0)),0)</f>
        <v>0</v>
      </c>
      <c r="J32957" s="70">
        <f>IFERROR(INDEX(MSN2EPS!$G$2:$G$32,MATCH(C32957,MSN2EPS!$B$2:$B$32,0)),0)</f>
        <v>0</v>
      </c>
      <c r="K32957" s="70" t="str">
        <f>INDEX(crosswalks!$V$4:$V$54,MATCH(D32957,crosswalks!$U$4:$U$54,0))</f>
        <v>South Census Region</v>
      </c>
    </row>
    <row r="32958" spans="2:11" x14ac:dyDescent="0.25">
      <c r="B32958" s="54" t="s">
        <v>148</v>
      </c>
      <c r="C32958" s="54" t="s">
        <v>861</v>
      </c>
      <c r="D32958" s="54" t="s">
        <v>152</v>
      </c>
      <c r="E32958" s="54">
        <v>2019</v>
      </c>
      <c r="F32958" s="54">
        <v>748234</v>
      </c>
      <c r="H32958" s="70">
        <f>IFERROR(INDEX(MSN2EPS!$E$2:$E$32,MATCH(C32958,MSN2EPS!$B$2:$B$32,0)),0)</f>
        <v>0</v>
      </c>
      <c r="I32958" s="70">
        <f>IFERROR(INDEX(MSN2EPS!$F$2:$F$32,MATCH(C32958,MSN2EPS!$B$2:$B$32,0)),0)</f>
        <v>0</v>
      </c>
      <c r="J32958" s="70">
        <f>IFERROR(INDEX(MSN2EPS!$G$2:$G$32,MATCH(C32958,MSN2EPS!$B$2:$B$32,0)),0)</f>
        <v>0</v>
      </c>
      <c r="K32958" s="70" t="str">
        <f>INDEX(crosswalks!$V$4:$V$54,MATCH(D32958,crosswalks!$U$4:$U$54,0))</f>
        <v>South Census Region</v>
      </c>
    </row>
    <row r="32959" spans="2:11" x14ac:dyDescent="0.25">
      <c r="B32959" s="54" t="s">
        <v>148</v>
      </c>
      <c r="C32959" s="54" t="s">
        <v>861</v>
      </c>
      <c r="D32959" s="54" t="s">
        <v>153</v>
      </c>
      <c r="E32959" s="54">
        <v>2019</v>
      </c>
      <c r="F32959" s="54">
        <v>1006970</v>
      </c>
      <c r="H32959" s="70">
        <f>IFERROR(INDEX(MSN2EPS!$E$2:$E$32,MATCH(C32959,MSN2EPS!$B$2:$B$32,0)),0)</f>
        <v>0</v>
      </c>
      <c r="I32959" s="70">
        <f>IFERROR(INDEX(MSN2EPS!$F$2:$F$32,MATCH(C32959,MSN2EPS!$B$2:$B$32,0)),0)</f>
        <v>0</v>
      </c>
      <c r="J32959" s="70">
        <f>IFERROR(INDEX(MSN2EPS!$G$2:$G$32,MATCH(C32959,MSN2EPS!$B$2:$B$32,0)),0)</f>
        <v>0</v>
      </c>
      <c r="K32959" s="70" t="str">
        <f>INDEX(crosswalks!$V$4:$V$54,MATCH(D32959,crosswalks!$U$4:$U$54,0))</f>
        <v>West Census Region</v>
      </c>
    </row>
    <row r="32960" spans="2:11" x14ac:dyDescent="0.25">
      <c r="B32960" s="54" t="s">
        <v>148</v>
      </c>
      <c r="C32960" s="54" t="s">
        <v>861</v>
      </c>
      <c r="D32960" s="54" t="s">
        <v>154</v>
      </c>
      <c r="E32960" s="54">
        <v>2019</v>
      </c>
      <c r="F32960" s="54">
        <v>5655507</v>
      </c>
      <c r="H32960" s="70">
        <f>IFERROR(INDEX(MSN2EPS!$E$2:$E$32,MATCH(C32960,MSN2EPS!$B$2:$B$32,0)),0)</f>
        <v>0</v>
      </c>
      <c r="I32960" s="70">
        <f>IFERROR(INDEX(MSN2EPS!$F$2:$F$32,MATCH(C32960,MSN2EPS!$B$2:$B$32,0)),0)</f>
        <v>0</v>
      </c>
      <c r="J32960" s="70">
        <f>IFERROR(INDEX(MSN2EPS!$G$2:$G$32,MATCH(C32960,MSN2EPS!$B$2:$B$32,0)),0)</f>
        <v>0</v>
      </c>
      <c r="K32960" s="70" t="str">
        <f>INDEX(crosswalks!$V$4:$V$54,MATCH(D32960,crosswalks!$U$4:$U$54,0))</f>
        <v>West Census Region</v>
      </c>
    </row>
    <row r="32961" spans="2:11" x14ac:dyDescent="0.25">
      <c r="B32961" s="54" t="s">
        <v>148</v>
      </c>
      <c r="C32961" s="54" t="s">
        <v>861</v>
      </c>
      <c r="D32961" s="54" t="s">
        <v>155</v>
      </c>
      <c r="E32961" s="54">
        <v>2019</v>
      </c>
      <c r="F32961" s="54">
        <v>1059365</v>
      </c>
      <c r="H32961" s="70">
        <f>IFERROR(INDEX(MSN2EPS!$E$2:$E$32,MATCH(C32961,MSN2EPS!$B$2:$B$32,0)),0)</f>
        <v>0</v>
      </c>
      <c r="I32961" s="70">
        <f>IFERROR(INDEX(MSN2EPS!$F$2:$F$32,MATCH(C32961,MSN2EPS!$B$2:$B$32,0)),0)</f>
        <v>0</v>
      </c>
      <c r="J32961" s="70">
        <f>IFERROR(INDEX(MSN2EPS!$G$2:$G$32,MATCH(C32961,MSN2EPS!$B$2:$B$32,0)),0)</f>
        <v>0</v>
      </c>
      <c r="K32961" s="70" t="str">
        <f>INDEX(crosswalks!$V$4:$V$54,MATCH(D32961,crosswalks!$U$4:$U$54,0))</f>
        <v>West Census Region</v>
      </c>
    </row>
    <row r="32962" spans="2:11" x14ac:dyDescent="0.25">
      <c r="B32962" s="54" t="s">
        <v>148</v>
      </c>
      <c r="C32962" s="54" t="s">
        <v>861</v>
      </c>
      <c r="D32962" s="54" t="s">
        <v>156</v>
      </c>
      <c r="E32962" s="54">
        <v>2019</v>
      </c>
      <c r="F32962" s="54">
        <v>558548</v>
      </c>
      <c r="H32962" s="70">
        <f>IFERROR(INDEX(MSN2EPS!$E$2:$E$32,MATCH(C32962,MSN2EPS!$B$2:$B$32,0)),0)</f>
        <v>0</v>
      </c>
      <c r="I32962" s="70">
        <f>IFERROR(INDEX(MSN2EPS!$F$2:$F$32,MATCH(C32962,MSN2EPS!$B$2:$B$32,0)),0)</f>
        <v>0</v>
      </c>
      <c r="J32962" s="70">
        <f>IFERROR(INDEX(MSN2EPS!$G$2:$G$32,MATCH(C32962,MSN2EPS!$B$2:$B$32,0)),0)</f>
        <v>0</v>
      </c>
      <c r="K32962" s="70" t="str">
        <f>INDEX(crosswalks!$V$4:$V$54,MATCH(D32962,crosswalks!$U$4:$U$54,0))</f>
        <v>Northeast Census Region</v>
      </c>
    </row>
    <row r="32963" spans="2:11" x14ac:dyDescent="0.25">
      <c r="B32963" s="54" t="s">
        <v>148</v>
      </c>
      <c r="C32963" s="54" t="s">
        <v>861</v>
      </c>
      <c r="D32963" s="54" t="s">
        <v>157</v>
      </c>
      <c r="E32963" s="54">
        <v>2019</v>
      </c>
      <c r="F32963" s="54">
        <v>88258</v>
      </c>
      <c r="H32963" s="70">
        <f>IFERROR(INDEX(MSN2EPS!$E$2:$E$32,MATCH(C32963,MSN2EPS!$B$2:$B$32,0)),0)</f>
        <v>0</v>
      </c>
      <c r="I32963" s="70">
        <f>IFERROR(INDEX(MSN2EPS!$F$2:$F$32,MATCH(C32963,MSN2EPS!$B$2:$B$32,0)),0)</f>
        <v>0</v>
      </c>
      <c r="J32963" s="70">
        <f>IFERROR(INDEX(MSN2EPS!$G$2:$G$32,MATCH(C32963,MSN2EPS!$B$2:$B$32,0)),0)</f>
        <v>0</v>
      </c>
      <c r="K32963" s="70" t="str">
        <f>INDEX(crosswalks!$V$4:$V$54,MATCH(D32963,crosswalks!$U$4:$U$54,0))</f>
        <v>South Census Region</v>
      </c>
    </row>
    <row r="32964" spans="2:11" x14ac:dyDescent="0.25">
      <c r="B32964" s="54" t="s">
        <v>148</v>
      </c>
      <c r="C32964" s="54" t="s">
        <v>861</v>
      </c>
      <c r="D32964" s="54" t="s">
        <v>158</v>
      </c>
      <c r="E32964" s="54">
        <v>2019</v>
      </c>
      <c r="F32964" s="54">
        <v>188555</v>
      </c>
      <c r="H32964" s="70">
        <f>IFERROR(INDEX(MSN2EPS!$E$2:$E$32,MATCH(C32964,MSN2EPS!$B$2:$B$32,0)),0)</f>
        <v>0</v>
      </c>
      <c r="I32964" s="70">
        <f>IFERROR(INDEX(MSN2EPS!$F$2:$F$32,MATCH(C32964,MSN2EPS!$B$2:$B$32,0)),0)</f>
        <v>0</v>
      </c>
      <c r="J32964" s="70">
        <f>IFERROR(INDEX(MSN2EPS!$G$2:$G$32,MATCH(C32964,MSN2EPS!$B$2:$B$32,0)),0)</f>
        <v>0</v>
      </c>
      <c r="K32964" s="70" t="str">
        <f>INDEX(crosswalks!$V$4:$V$54,MATCH(D32964,crosswalks!$U$4:$U$54,0))</f>
        <v>South Census Region</v>
      </c>
    </row>
    <row r="32965" spans="2:11" x14ac:dyDescent="0.25">
      <c r="B32965" s="54" t="s">
        <v>148</v>
      </c>
      <c r="C32965" s="54" t="s">
        <v>861</v>
      </c>
      <c r="D32965" s="54" t="s">
        <v>159</v>
      </c>
      <c r="E32965" s="54">
        <v>2019</v>
      </c>
      <c r="F32965" s="54">
        <v>3018286</v>
      </c>
      <c r="H32965" s="70">
        <f>IFERROR(INDEX(MSN2EPS!$E$2:$E$32,MATCH(C32965,MSN2EPS!$B$2:$B$32,0)),0)</f>
        <v>0</v>
      </c>
      <c r="I32965" s="70">
        <f>IFERROR(INDEX(MSN2EPS!$F$2:$F$32,MATCH(C32965,MSN2EPS!$B$2:$B$32,0)),0)</f>
        <v>0</v>
      </c>
      <c r="J32965" s="70">
        <f>IFERROR(INDEX(MSN2EPS!$G$2:$G$32,MATCH(C32965,MSN2EPS!$B$2:$B$32,0)),0)</f>
        <v>0</v>
      </c>
      <c r="K32965" s="70" t="str">
        <f>INDEX(crosswalks!$V$4:$V$54,MATCH(D32965,crosswalks!$U$4:$U$54,0))</f>
        <v>South Census Region</v>
      </c>
    </row>
    <row r="32966" spans="2:11" x14ac:dyDescent="0.25">
      <c r="B32966" s="54" t="s">
        <v>148</v>
      </c>
      <c r="C32966" s="54" t="s">
        <v>861</v>
      </c>
      <c r="D32966" s="54" t="s">
        <v>160</v>
      </c>
      <c r="E32966" s="54">
        <v>2019</v>
      </c>
      <c r="F32966" s="54">
        <v>2042253</v>
      </c>
      <c r="H32966" s="70">
        <f>IFERROR(INDEX(MSN2EPS!$E$2:$E$32,MATCH(C32966,MSN2EPS!$B$2:$B$32,0)),0)</f>
        <v>0</v>
      </c>
      <c r="I32966" s="70">
        <f>IFERROR(INDEX(MSN2EPS!$F$2:$F$32,MATCH(C32966,MSN2EPS!$B$2:$B$32,0)),0)</f>
        <v>0</v>
      </c>
      <c r="J32966" s="70">
        <f>IFERROR(INDEX(MSN2EPS!$G$2:$G$32,MATCH(C32966,MSN2EPS!$B$2:$B$32,0)),0)</f>
        <v>0</v>
      </c>
      <c r="K32966" s="70" t="str">
        <f>INDEX(crosswalks!$V$4:$V$54,MATCH(D32966,crosswalks!$U$4:$U$54,0))</f>
        <v>South Census Region</v>
      </c>
    </row>
    <row r="32967" spans="2:11" x14ac:dyDescent="0.25">
      <c r="B32967" s="54" t="s">
        <v>148</v>
      </c>
      <c r="C32967" s="54" t="s">
        <v>861</v>
      </c>
      <c r="D32967" s="54" t="s">
        <v>161</v>
      </c>
      <c r="E32967" s="54">
        <v>2019</v>
      </c>
      <c r="F32967" s="54">
        <v>227850</v>
      </c>
      <c r="H32967" s="70">
        <f>IFERROR(INDEX(MSN2EPS!$E$2:$E$32,MATCH(C32967,MSN2EPS!$B$2:$B$32,0)),0)</f>
        <v>0</v>
      </c>
      <c r="I32967" s="70">
        <f>IFERROR(INDEX(MSN2EPS!$F$2:$F$32,MATCH(C32967,MSN2EPS!$B$2:$B$32,0)),0)</f>
        <v>0</v>
      </c>
      <c r="J32967" s="70">
        <f>IFERROR(INDEX(MSN2EPS!$G$2:$G$32,MATCH(C32967,MSN2EPS!$B$2:$B$32,0)),0)</f>
        <v>0</v>
      </c>
      <c r="K32967" s="70" t="str">
        <f>INDEX(crosswalks!$V$4:$V$54,MATCH(D32967,crosswalks!$U$4:$U$54,0))</f>
        <v>West Census Region</v>
      </c>
    </row>
    <row r="32968" spans="2:11" x14ac:dyDescent="0.25">
      <c r="B32968" s="54" t="s">
        <v>148</v>
      </c>
      <c r="C32968" s="54" t="s">
        <v>861</v>
      </c>
      <c r="D32968" s="54" t="s">
        <v>162</v>
      </c>
      <c r="E32968" s="54">
        <v>2019</v>
      </c>
      <c r="F32968" s="54">
        <v>1076958</v>
      </c>
      <c r="H32968" s="70">
        <f>IFERROR(INDEX(MSN2EPS!$E$2:$E$32,MATCH(C32968,MSN2EPS!$B$2:$B$32,0)),0)</f>
        <v>0</v>
      </c>
      <c r="I32968" s="70">
        <f>IFERROR(INDEX(MSN2EPS!$F$2:$F$32,MATCH(C32968,MSN2EPS!$B$2:$B$32,0)),0)</f>
        <v>0</v>
      </c>
      <c r="J32968" s="70">
        <f>IFERROR(INDEX(MSN2EPS!$G$2:$G$32,MATCH(C32968,MSN2EPS!$B$2:$B$32,0)),0)</f>
        <v>0</v>
      </c>
      <c r="K32968" s="70" t="str">
        <f>INDEX(crosswalks!$V$4:$V$54,MATCH(D32968,crosswalks!$U$4:$U$54,0))</f>
        <v>Midwest Census Region</v>
      </c>
    </row>
    <row r="32969" spans="2:11" x14ac:dyDescent="0.25">
      <c r="B32969" s="54" t="s">
        <v>148</v>
      </c>
      <c r="C32969" s="54" t="s">
        <v>861</v>
      </c>
      <c r="D32969" s="54" t="s">
        <v>163</v>
      </c>
      <c r="E32969" s="54">
        <v>2019</v>
      </c>
      <c r="F32969" s="54">
        <v>391726</v>
      </c>
      <c r="H32969" s="70">
        <f>IFERROR(INDEX(MSN2EPS!$E$2:$E$32,MATCH(C32969,MSN2EPS!$B$2:$B$32,0)),0)</f>
        <v>0</v>
      </c>
      <c r="I32969" s="70">
        <f>IFERROR(INDEX(MSN2EPS!$F$2:$F$32,MATCH(C32969,MSN2EPS!$B$2:$B$32,0)),0)</f>
        <v>0</v>
      </c>
      <c r="J32969" s="70">
        <f>IFERROR(INDEX(MSN2EPS!$G$2:$G$32,MATCH(C32969,MSN2EPS!$B$2:$B$32,0)),0)</f>
        <v>0</v>
      </c>
      <c r="K32969" s="70" t="str">
        <f>INDEX(crosswalks!$V$4:$V$54,MATCH(D32969,crosswalks!$U$4:$U$54,0))</f>
        <v>West Census Region</v>
      </c>
    </row>
    <row r="32970" spans="2:11" x14ac:dyDescent="0.25">
      <c r="B32970" s="54" t="s">
        <v>148</v>
      </c>
      <c r="C32970" s="54" t="s">
        <v>861</v>
      </c>
      <c r="D32970" s="54" t="s">
        <v>164</v>
      </c>
      <c r="E32970" s="54">
        <v>2019</v>
      </c>
      <c r="F32970" s="54">
        <v>2664677</v>
      </c>
      <c r="H32970" s="70">
        <f>IFERROR(INDEX(MSN2EPS!$E$2:$E$32,MATCH(C32970,MSN2EPS!$B$2:$B$32,0)),0)</f>
        <v>0</v>
      </c>
      <c r="I32970" s="70">
        <f>IFERROR(INDEX(MSN2EPS!$F$2:$F$32,MATCH(C32970,MSN2EPS!$B$2:$B$32,0)),0)</f>
        <v>0</v>
      </c>
      <c r="J32970" s="70">
        <f>IFERROR(INDEX(MSN2EPS!$G$2:$G$32,MATCH(C32970,MSN2EPS!$B$2:$B$32,0)),0)</f>
        <v>0</v>
      </c>
      <c r="K32970" s="70" t="str">
        <f>INDEX(crosswalks!$V$4:$V$54,MATCH(D32970,crosswalks!$U$4:$U$54,0))</f>
        <v>Midwest Census Region</v>
      </c>
    </row>
    <row r="32971" spans="2:11" x14ac:dyDescent="0.25">
      <c r="B32971" s="54" t="s">
        <v>148</v>
      </c>
      <c r="C32971" s="54" t="s">
        <v>861</v>
      </c>
      <c r="D32971" s="54" t="s">
        <v>165</v>
      </c>
      <c r="E32971" s="54">
        <v>2019</v>
      </c>
      <c r="F32971" s="54">
        <v>1871508</v>
      </c>
      <c r="H32971" s="70">
        <f>IFERROR(INDEX(MSN2EPS!$E$2:$E$32,MATCH(C32971,MSN2EPS!$B$2:$B$32,0)),0)</f>
        <v>0</v>
      </c>
      <c r="I32971" s="70">
        <f>IFERROR(INDEX(MSN2EPS!$F$2:$F$32,MATCH(C32971,MSN2EPS!$B$2:$B$32,0)),0)</f>
        <v>0</v>
      </c>
      <c r="J32971" s="70">
        <f>IFERROR(INDEX(MSN2EPS!$G$2:$G$32,MATCH(C32971,MSN2EPS!$B$2:$B$32,0)),0)</f>
        <v>0</v>
      </c>
      <c r="K32971" s="70" t="str">
        <f>INDEX(crosswalks!$V$4:$V$54,MATCH(D32971,crosswalks!$U$4:$U$54,0))</f>
        <v>Midwest Census Region</v>
      </c>
    </row>
    <row r="32972" spans="2:11" x14ac:dyDescent="0.25">
      <c r="B32972" s="54" t="s">
        <v>148</v>
      </c>
      <c r="C32972" s="54" t="s">
        <v>861</v>
      </c>
      <c r="D32972" s="54" t="s">
        <v>166</v>
      </c>
      <c r="E32972" s="54">
        <v>2019</v>
      </c>
      <c r="F32972" s="54">
        <v>690668</v>
      </c>
      <c r="H32972" s="70">
        <f>IFERROR(INDEX(MSN2EPS!$E$2:$E$32,MATCH(C32972,MSN2EPS!$B$2:$B$32,0)),0)</f>
        <v>0</v>
      </c>
      <c r="I32972" s="70">
        <f>IFERROR(INDEX(MSN2EPS!$F$2:$F$32,MATCH(C32972,MSN2EPS!$B$2:$B$32,0)),0)</f>
        <v>0</v>
      </c>
      <c r="J32972" s="70">
        <f>IFERROR(INDEX(MSN2EPS!$G$2:$G$32,MATCH(C32972,MSN2EPS!$B$2:$B$32,0)),0)</f>
        <v>0</v>
      </c>
      <c r="K32972" s="70" t="str">
        <f>INDEX(crosswalks!$V$4:$V$54,MATCH(D32972,crosswalks!$U$4:$U$54,0))</f>
        <v>Midwest Census Region</v>
      </c>
    </row>
    <row r="32973" spans="2:11" x14ac:dyDescent="0.25">
      <c r="B32973" s="54" t="s">
        <v>148</v>
      </c>
      <c r="C32973" s="54" t="s">
        <v>861</v>
      </c>
      <c r="D32973" s="54" t="s">
        <v>167</v>
      </c>
      <c r="E32973" s="54">
        <v>2019</v>
      </c>
      <c r="F32973" s="54">
        <v>1099163</v>
      </c>
      <c r="H32973" s="70">
        <f>IFERROR(INDEX(MSN2EPS!$E$2:$E$32,MATCH(C32973,MSN2EPS!$B$2:$B$32,0)),0)</f>
        <v>0</v>
      </c>
      <c r="I32973" s="70">
        <f>IFERROR(INDEX(MSN2EPS!$F$2:$F$32,MATCH(C32973,MSN2EPS!$B$2:$B$32,0)),0)</f>
        <v>0</v>
      </c>
      <c r="J32973" s="70">
        <f>IFERROR(INDEX(MSN2EPS!$G$2:$G$32,MATCH(C32973,MSN2EPS!$B$2:$B$32,0)),0)</f>
        <v>0</v>
      </c>
      <c r="K32973" s="70" t="str">
        <f>INDEX(crosswalks!$V$4:$V$54,MATCH(D32973,crosswalks!$U$4:$U$54,0))</f>
        <v>South Census Region</v>
      </c>
    </row>
    <row r="32974" spans="2:11" x14ac:dyDescent="0.25">
      <c r="B32974" s="54" t="s">
        <v>148</v>
      </c>
      <c r="C32974" s="54" t="s">
        <v>861</v>
      </c>
      <c r="D32974" s="54" t="s">
        <v>168</v>
      </c>
      <c r="E32974" s="54">
        <v>2019</v>
      </c>
      <c r="F32974" s="54">
        <v>2804388</v>
      </c>
      <c r="H32974" s="70">
        <f>IFERROR(INDEX(MSN2EPS!$E$2:$E$32,MATCH(C32974,MSN2EPS!$B$2:$B$32,0)),0)</f>
        <v>0</v>
      </c>
      <c r="I32974" s="70">
        <f>IFERROR(INDEX(MSN2EPS!$F$2:$F$32,MATCH(C32974,MSN2EPS!$B$2:$B$32,0)),0)</f>
        <v>0</v>
      </c>
      <c r="J32974" s="70">
        <f>IFERROR(INDEX(MSN2EPS!$G$2:$G$32,MATCH(C32974,MSN2EPS!$B$2:$B$32,0)),0)</f>
        <v>0</v>
      </c>
      <c r="K32974" s="70" t="str">
        <f>INDEX(crosswalks!$V$4:$V$54,MATCH(D32974,crosswalks!$U$4:$U$54,0))</f>
        <v>South Census Region</v>
      </c>
    </row>
    <row r="32975" spans="2:11" x14ac:dyDescent="0.25">
      <c r="B32975" s="54" t="s">
        <v>148</v>
      </c>
      <c r="C32975" s="54" t="s">
        <v>861</v>
      </c>
      <c r="D32975" s="54" t="s">
        <v>169</v>
      </c>
      <c r="E32975" s="54">
        <v>2019</v>
      </c>
      <c r="F32975" s="54">
        <v>1100661</v>
      </c>
      <c r="H32975" s="70">
        <f>IFERROR(INDEX(MSN2EPS!$E$2:$E$32,MATCH(C32975,MSN2EPS!$B$2:$B$32,0)),0)</f>
        <v>0</v>
      </c>
      <c r="I32975" s="70">
        <f>IFERROR(INDEX(MSN2EPS!$F$2:$F$32,MATCH(C32975,MSN2EPS!$B$2:$B$32,0)),0)</f>
        <v>0</v>
      </c>
      <c r="J32975" s="70">
        <f>IFERROR(INDEX(MSN2EPS!$G$2:$G$32,MATCH(C32975,MSN2EPS!$B$2:$B$32,0)),0)</f>
        <v>0</v>
      </c>
      <c r="K32975" s="70" t="str">
        <f>INDEX(crosswalks!$V$4:$V$54,MATCH(D32975,crosswalks!$U$4:$U$54,0))</f>
        <v>Northeast Census Region</v>
      </c>
    </row>
    <row r="32976" spans="2:11" x14ac:dyDescent="0.25">
      <c r="B32976" s="54" t="s">
        <v>148</v>
      </c>
      <c r="C32976" s="54" t="s">
        <v>861</v>
      </c>
      <c r="D32976" s="54" t="s">
        <v>170</v>
      </c>
      <c r="E32976" s="54">
        <v>2019</v>
      </c>
      <c r="F32976" s="54">
        <v>905938</v>
      </c>
      <c r="H32976" s="70">
        <f>IFERROR(INDEX(MSN2EPS!$E$2:$E$32,MATCH(C32976,MSN2EPS!$B$2:$B$32,0)),0)</f>
        <v>0</v>
      </c>
      <c r="I32976" s="70">
        <f>IFERROR(INDEX(MSN2EPS!$F$2:$F$32,MATCH(C32976,MSN2EPS!$B$2:$B$32,0)),0)</f>
        <v>0</v>
      </c>
      <c r="J32976" s="70">
        <f>IFERROR(INDEX(MSN2EPS!$G$2:$G$32,MATCH(C32976,MSN2EPS!$B$2:$B$32,0)),0)</f>
        <v>0</v>
      </c>
      <c r="K32976" s="70" t="str">
        <f>INDEX(crosswalks!$V$4:$V$54,MATCH(D32976,crosswalks!$U$4:$U$54,0))</f>
        <v>South Census Region</v>
      </c>
    </row>
    <row r="32977" spans="2:11" x14ac:dyDescent="0.25">
      <c r="B32977" s="54" t="s">
        <v>148</v>
      </c>
      <c r="C32977" s="54" t="s">
        <v>861</v>
      </c>
      <c r="D32977" s="54" t="s">
        <v>171</v>
      </c>
      <c r="E32977" s="54">
        <v>2019</v>
      </c>
      <c r="F32977" s="54">
        <v>304324</v>
      </c>
      <c r="H32977" s="70">
        <f>IFERROR(INDEX(MSN2EPS!$E$2:$E$32,MATCH(C32977,MSN2EPS!$B$2:$B$32,0)),0)</f>
        <v>0</v>
      </c>
      <c r="I32977" s="70">
        <f>IFERROR(INDEX(MSN2EPS!$F$2:$F$32,MATCH(C32977,MSN2EPS!$B$2:$B$32,0)),0)</f>
        <v>0</v>
      </c>
      <c r="J32977" s="70">
        <f>IFERROR(INDEX(MSN2EPS!$G$2:$G$32,MATCH(C32977,MSN2EPS!$B$2:$B$32,0)),0)</f>
        <v>0</v>
      </c>
      <c r="K32977" s="70" t="str">
        <f>INDEX(crosswalks!$V$4:$V$54,MATCH(D32977,crosswalks!$U$4:$U$54,0))</f>
        <v>Northeast Census Region</v>
      </c>
    </row>
    <row r="32978" spans="2:11" x14ac:dyDescent="0.25">
      <c r="B32978" s="54" t="s">
        <v>148</v>
      </c>
      <c r="C32978" s="54" t="s">
        <v>861</v>
      </c>
      <c r="D32978" s="54" t="s">
        <v>172</v>
      </c>
      <c r="E32978" s="54">
        <v>2019</v>
      </c>
      <c r="F32978" s="54">
        <v>2061512</v>
      </c>
      <c r="H32978" s="70">
        <f>IFERROR(INDEX(MSN2EPS!$E$2:$E$32,MATCH(C32978,MSN2EPS!$B$2:$B$32,0)),0)</f>
        <v>0</v>
      </c>
      <c r="I32978" s="70">
        <f>IFERROR(INDEX(MSN2EPS!$F$2:$F$32,MATCH(C32978,MSN2EPS!$B$2:$B$32,0)),0)</f>
        <v>0</v>
      </c>
      <c r="J32978" s="70">
        <f>IFERROR(INDEX(MSN2EPS!$G$2:$G$32,MATCH(C32978,MSN2EPS!$B$2:$B$32,0)),0)</f>
        <v>0</v>
      </c>
      <c r="K32978" s="70" t="str">
        <f>INDEX(crosswalks!$V$4:$V$54,MATCH(D32978,crosswalks!$U$4:$U$54,0))</f>
        <v>Midwest Census Region</v>
      </c>
    </row>
    <row r="32979" spans="2:11" x14ac:dyDescent="0.25">
      <c r="B32979" s="54" t="s">
        <v>148</v>
      </c>
      <c r="C32979" s="54" t="s">
        <v>861</v>
      </c>
      <c r="D32979" s="54" t="s">
        <v>173</v>
      </c>
      <c r="E32979" s="54">
        <v>2019</v>
      </c>
      <c r="F32979" s="54">
        <v>1327475</v>
      </c>
      <c r="H32979" s="70">
        <f>IFERROR(INDEX(MSN2EPS!$E$2:$E$32,MATCH(C32979,MSN2EPS!$B$2:$B$32,0)),0)</f>
        <v>0</v>
      </c>
      <c r="I32979" s="70">
        <f>IFERROR(INDEX(MSN2EPS!$F$2:$F$32,MATCH(C32979,MSN2EPS!$B$2:$B$32,0)),0)</f>
        <v>0</v>
      </c>
      <c r="J32979" s="70">
        <f>IFERROR(INDEX(MSN2EPS!$G$2:$G$32,MATCH(C32979,MSN2EPS!$B$2:$B$32,0)),0)</f>
        <v>0</v>
      </c>
      <c r="K32979" s="70" t="str">
        <f>INDEX(crosswalks!$V$4:$V$54,MATCH(D32979,crosswalks!$U$4:$U$54,0))</f>
        <v>Midwest Census Region</v>
      </c>
    </row>
    <row r="32980" spans="2:11" x14ac:dyDescent="0.25">
      <c r="B32980" s="54" t="s">
        <v>148</v>
      </c>
      <c r="C32980" s="54" t="s">
        <v>861</v>
      </c>
      <c r="D32980" s="54" t="s">
        <v>174</v>
      </c>
      <c r="E32980" s="54">
        <v>2019</v>
      </c>
      <c r="F32980" s="54">
        <v>1197922</v>
      </c>
      <c r="H32980" s="70">
        <f>IFERROR(INDEX(MSN2EPS!$E$2:$E$32,MATCH(C32980,MSN2EPS!$B$2:$B$32,0)),0)</f>
        <v>0</v>
      </c>
      <c r="I32980" s="70">
        <f>IFERROR(INDEX(MSN2EPS!$F$2:$F$32,MATCH(C32980,MSN2EPS!$B$2:$B$32,0)),0)</f>
        <v>0</v>
      </c>
      <c r="J32980" s="70">
        <f>IFERROR(INDEX(MSN2EPS!$G$2:$G$32,MATCH(C32980,MSN2EPS!$B$2:$B$32,0)),0)</f>
        <v>0</v>
      </c>
      <c r="K32980" s="70" t="str">
        <f>INDEX(crosswalks!$V$4:$V$54,MATCH(D32980,crosswalks!$U$4:$U$54,0))</f>
        <v>Midwest Census Region</v>
      </c>
    </row>
    <row r="32981" spans="2:11" x14ac:dyDescent="0.25">
      <c r="B32981" s="54" t="s">
        <v>148</v>
      </c>
      <c r="C32981" s="54" t="s">
        <v>861</v>
      </c>
      <c r="D32981" s="54" t="s">
        <v>175</v>
      </c>
      <c r="E32981" s="54">
        <v>2019</v>
      </c>
      <c r="F32981" s="54">
        <v>716776</v>
      </c>
      <c r="H32981" s="70">
        <f>IFERROR(INDEX(MSN2EPS!$E$2:$E$32,MATCH(C32981,MSN2EPS!$B$2:$B$32,0)),0)</f>
        <v>0</v>
      </c>
      <c r="I32981" s="70">
        <f>IFERROR(INDEX(MSN2EPS!$F$2:$F$32,MATCH(C32981,MSN2EPS!$B$2:$B$32,0)),0)</f>
        <v>0</v>
      </c>
      <c r="J32981" s="70">
        <f>IFERROR(INDEX(MSN2EPS!$G$2:$G$32,MATCH(C32981,MSN2EPS!$B$2:$B$32,0)),0)</f>
        <v>0</v>
      </c>
      <c r="K32981" s="70" t="str">
        <f>INDEX(crosswalks!$V$4:$V$54,MATCH(D32981,crosswalks!$U$4:$U$54,0))</f>
        <v>South Census Region</v>
      </c>
    </row>
    <row r="32982" spans="2:11" x14ac:dyDescent="0.25">
      <c r="B32982" s="54" t="s">
        <v>148</v>
      </c>
      <c r="C32982" s="54" t="s">
        <v>861</v>
      </c>
      <c r="D32982" s="54" t="s">
        <v>176</v>
      </c>
      <c r="E32982" s="54">
        <v>2019</v>
      </c>
      <c r="F32982" s="54">
        <v>279175</v>
      </c>
      <c r="H32982" s="70">
        <f>IFERROR(INDEX(MSN2EPS!$E$2:$E$32,MATCH(C32982,MSN2EPS!$B$2:$B$32,0)),0)</f>
        <v>0</v>
      </c>
      <c r="I32982" s="70">
        <f>IFERROR(INDEX(MSN2EPS!$F$2:$F$32,MATCH(C32982,MSN2EPS!$B$2:$B$32,0)),0)</f>
        <v>0</v>
      </c>
      <c r="J32982" s="70">
        <f>IFERROR(INDEX(MSN2EPS!$G$2:$G$32,MATCH(C32982,MSN2EPS!$B$2:$B$32,0)),0)</f>
        <v>0</v>
      </c>
      <c r="K32982" s="70" t="str">
        <f>INDEX(crosswalks!$V$4:$V$54,MATCH(D32982,crosswalks!$U$4:$U$54,0))</f>
        <v>West Census Region</v>
      </c>
    </row>
    <row r="32983" spans="2:11" x14ac:dyDescent="0.25">
      <c r="B32983" s="54" t="s">
        <v>148</v>
      </c>
      <c r="C32983" s="54" t="s">
        <v>861</v>
      </c>
      <c r="D32983" s="54" t="s">
        <v>177</v>
      </c>
      <c r="E32983" s="54">
        <v>2019</v>
      </c>
      <c r="F32983" s="54">
        <v>1744025</v>
      </c>
      <c r="H32983" s="70">
        <f>IFERROR(INDEX(MSN2EPS!$E$2:$E$32,MATCH(C32983,MSN2EPS!$B$2:$B$32,0)),0)</f>
        <v>0</v>
      </c>
      <c r="I32983" s="70">
        <f>IFERROR(INDEX(MSN2EPS!$F$2:$F$32,MATCH(C32983,MSN2EPS!$B$2:$B$32,0)),0)</f>
        <v>0</v>
      </c>
      <c r="J32983" s="70">
        <f>IFERROR(INDEX(MSN2EPS!$G$2:$G$32,MATCH(C32983,MSN2EPS!$B$2:$B$32,0)),0)</f>
        <v>0</v>
      </c>
      <c r="K32983" s="70" t="str">
        <f>INDEX(crosswalks!$V$4:$V$54,MATCH(D32983,crosswalks!$U$4:$U$54,0))</f>
        <v>South Census Region</v>
      </c>
    </row>
    <row r="32984" spans="2:11" x14ac:dyDescent="0.25">
      <c r="B32984" s="54" t="s">
        <v>148</v>
      </c>
      <c r="C32984" s="54" t="s">
        <v>861</v>
      </c>
      <c r="D32984" s="54" t="s">
        <v>178</v>
      </c>
      <c r="E32984" s="54">
        <v>2019</v>
      </c>
      <c r="F32984" s="54">
        <v>407465</v>
      </c>
      <c r="H32984" s="70">
        <f>IFERROR(INDEX(MSN2EPS!$E$2:$E$32,MATCH(C32984,MSN2EPS!$B$2:$B$32,0)),0)</f>
        <v>0</v>
      </c>
      <c r="I32984" s="70">
        <f>IFERROR(INDEX(MSN2EPS!$F$2:$F$32,MATCH(C32984,MSN2EPS!$B$2:$B$32,0)),0)</f>
        <v>0</v>
      </c>
      <c r="J32984" s="70">
        <f>IFERROR(INDEX(MSN2EPS!$G$2:$G$32,MATCH(C32984,MSN2EPS!$B$2:$B$32,0)),0)</f>
        <v>0</v>
      </c>
      <c r="K32984" s="70" t="str">
        <f>INDEX(crosswalks!$V$4:$V$54,MATCH(D32984,crosswalks!$U$4:$U$54,0))</f>
        <v>Midwest Census Region</v>
      </c>
    </row>
    <row r="32985" spans="2:11" x14ac:dyDescent="0.25">
      <c r="B32985" s="54" t="s">
        <v>148</v>
      </c>
      <c r="C32985" s="54" t="s">
        <v>861</v>
      </c>
      <c r="D32985" s="54" t="s">
        <v>179</v>
      </c>
      <c r="E32985" s="54">
        <v>2019</v>
      </c>
      <c r="F32985" s="54">
        <v>553013</v>
      </c>
      <c r="H32985" s="70">
        <f>IFERROR(INDEX(MSN2EPS!$E$2:$E$32,MATCH(C32985,MSN2EPS!$B$2:$B$32,0)),0)</f>
        <v>0</v>
      </c>
      <c r="I32985" s="70">
        <f>IFERROR(INDEX(MSN2EPS!$F$2:$F$32,MATCH(C32985,MSN2EPS!$B$2:$B$32,0)),0)</f>
        <v>0</v>
      </c>
      <c r="J32985" s="70">
        <f>IFERROR(INDEX(MSN2EPS!$G$2:$G$32,MATCH(C32985,MSN2EPS!$B$2:$B$32,0)),0)</f>
        <v>0</v>
      </c>
      <c r="K32985" s="70" t="str">
        <f>INDEX(crosswalks!$V$4:$V$54,MATCH(D32985,crosswalks!$U$4:$U$54,0))</f>
        <v>Midwest Census Region</v>
      </c>
    </row>
    <row r="32986" spans="2:11" x14ac:dyDescent="0.25">
      <c r="B32986" s="54" t="s">
        <v>148</v>
      </c>
      <c r="C32986" s="54" t="s">
        <v>861</v>
      </c>
      <c r="D32986" s="54" t="s">
        <v>180</v>
      </c>
      <c r="E32986" s="54">
        <v>2019</v>
      </c>
      <c r="F32986" s="54">
        <v>235901</v>
      </c>
      <c r="H32986" s="70">
        <f>IFERROR(INDEX(MSN2EPS!$E$2:$E$32,MATCH(C32986,MSN2EPS!$B$2:$B$32,0)),0)</f>
        <v>0</v>
      </c>
      <c r="I32986" s="70">
        <f>IFERROR(INDEX(MSN2EPS!$F$2:$F$32,MATCH(C32986,MSN2EPS!$B$2:$B$32,0)),0)</f>
        <v>0</v>
      </c>
      <c r="J32986" s="70">
        <f>IFERROR(INDEX(MSN2EPS!$G$2:$G$32,MATCH(C32986,MSN2EPS!$B$2:$B$32,0)),0)</f>
        <v>0</v>
      </c>
      <c r="K32986" s="70" t="str">
        <f>INDEX(crosswalks!$V$4:$V$54,MATCH(D32986,crosswalks!$U$4:$U$54,0))</f>
        <v>Northeast Census Region</v>
      </c>
    </row>
    <row r="32987" spans="2:11" x14ac:dyDescent="0.25">
      <c r="B32987" s="54" t="s">
        <v>148</v>
      </c>
      <c r="C32987" s="54" t="s">
        <v>861</v>
      </c>
      <c r="D32987" s="54" t="s">
        <v>181</v>
      </c>
      <c r="E32987" s="54">
        <v>2019</v>
      </c>
      <c r="F32987" s="54">
        <v>1531876</v>
      </c>
      <c r="H32987" s="70">
        <f>IFERROR(INDEX(MSN2EPS!$E$2:$E$32,MATCH(C32987,MSN2EPS!$B$2:$B$32,0)),0)</f>
        <v>0</v>
      </c>
      <c r="I32987" s="70">
        <f>IFERROR(INDEX(MSN2EPS!$F$2:$F$32,MATCH(C32987,MSN2EPS!$B$2:$B$32,0)),0)</f>
        <v>0</v>
      </c>
      <c r="J32987" s="70">
        <f>IFERROR(INDEX(MSN2EPS!$G$2:$G$32,MATCH(C32987,MSN2EPS!$B$2:$B$32,0)),0)</f>
        <v>0</v>
      </c>
      <c r="K32987" s="70" t="str">
        <f>INDEX(crosswalks!$V$4:$V$54,MATCH(D32987,crosswalks!$U$4:$U$54,0))</f>
        <v>Northeast Census Region</v>
      </c>
    </row>
    <row r="32988" spans="2:11" x14ac:dyDescent="0.25">
      <c r="B32988" s="54" t="s">
        <v>148</v>
      </c>
      <c r="C32988" s="54" t="s">
        <v>861</v>
      </c>
      <c r="D32988" s="54" t="s">
        <v>182</v>
      </c>
      <c r="E32988" s="54">
        <v>2019</v>
      </c>
      <c r="F32988" s="54">
        <v>428574</v>
      </c>
      <c r="H32988" s="70">
        <f>IFERROR(INDEX(MSN2EPS!$E$2:$E$32,MATCH(C32988,MSN2EPS!$B$2:$B$32,0)),0)</f>
        <v>0</v>
      </c>
      <c r="I32988" s="70">
        <f>IFERROR(INDEX(MSN2EPS!$F$2:$F$32,MATCH(C32988,MSN2EPS!$B$2:$B$32,0)),0)</f>
        <v>0</v>
      </c>
      <c r="J32988" s="70">
        <f>IFERROR(INDEX(MSN2EPS!$G$2:$G$32,MATCH(C32988,MSN2EPS!$B$2:$B$32,0)),0)</f>
        <v>0</v>
      </c>
      <c r="K32988" s="70" t="str">
        <f>INDEX(crosswalks!$V$4:$V$54,MATCH(D32988,crosswalks!$U$4:$U$54,0))</f>
        <v>West Census Region</v>
      </c>
    </row>
    <row r="32989" spans="2:11" x14ac:dyDescent="0.25">
      <c r="B32989" s="54" t="s">
        <v>148</v>
      </c>
      <c r="C32989" s="54" t="s">
        <v>861</v>
      </c>
      <c r="D32989" s="54" t="s">
        <v>183</v>
      </c>
      <c r="E32989" s="54">
        <v>2019</v>
      </c>
      <c r="F32989" s="54">
        <v>557145</v>
      </c>
      <c r="H32989" s="70">
        <f>IFERROR(INDEX(MSN2EPS!$E$2:$E$32,MATCH(C32989,MSN2EPS!$B$2:$B$32,0)),0)</f>
        <v>0</v>
      </c>
      <c r="I32989" s="70">
        <f>IFERROR(INDEX(MSN2EPS!$F$2:$F$32,MATCH(C32989,MSN2EPS!$B$2:$B$32,0)),0)</f>
        <v>0</v>
      </c>
      <c r="J32989" s="70">
        <f>IFERROR(INDEX(MSN2EPS!$G$2:$G$32,MATCH(C32989,MSN2EPS!$B$2:$B$32,0)),0)</f>
        <v>0</v>
      </c>
      <c r="K32989" s="70" t="str">
        <f>INDEX(crosswalks!$V$4:$V$54,MATCH(D32989,crosswalks!$U$4:$U$54,0))</f>
        <v>West Census Region</v>
      </c>
    </row>
    <row r="32990" spans="2:11" x14ac:dyDescent="0.25">
      <c r="B32990" s="54" t="s">
        <v>148</v>
      </c>
      <c r="C32990" s="54" t="s">
        <v>861</v>
      </c>
      <c r="D32990" s="54" t="s">
        <v>184</v>
      </c>
      <c r="E32990" s="54">
        <v>2019</v>
      </c>
      <c r="F32990" s="54">
        <v>2918285</v>
      </c>
      <c r="H32990" s="70">
        <f>IFERROR(INDEX(MSN2EPS!$E$2:$E$32,MATCH(C32990,MSN2EPS!$B$2:$B$32,0)),0)</f>
        <v>0</v>
      </c>
      <c r="I32990" s="70">
        <f>IFERROR(INDEX(MSN2EPS!$F$2:$F$32,MATCH(C32990,MSN2EPS!$B$2:$B$32,0)),0)</f>
        <v>0</v>
      </c>
      <c r="J32990" s="70">
        <f>IFERROR(INDEX(MSN2EPS!$G$2:$G$32,MATCH(C32990,MSN2EPS!$B$2:$B$32,0)),0)</f>
        <v>0</v>
      </c>
      <c r="K32990" s="70" t="str">
        <f>INDEX(crosswalks!$V$4:$V$54,MATCH(D32990,crosswalks!$U$4:$U$54,0))</f>
        <v>Northeast Census Region</v>
      </c>
    </row>
    <row r="32991" spans="2:11" x14ac:dyDescent="0.25">
      <c r="B32991" s="54" t="s">
        <v>148</v>
      </c>
      <c r="C32991" s="54" t="s">
        <v>861</v>
      </c>
      <c r="D32991" s="54" t="s">
        <v>185</v>
      </c>
      <c r="E32991" s="54">
        <v>2019</v>
      </c>
      <c r="F32991" s="54">
        <v>2472372</v>
      </c>
      <c r="H32991" s="70">
        <f>IFERROR(INDEX(MSN2EPS!$E$2:$E$32,MATCH(C32991,MSN2EPS!$B$2:$B$32,0)),0)</f>
        <v>0</v>
      </c>
      <c r="I32991" s="70">
        <f>IFERROR(INDEX(MSN2EPS!$F$2:$F$32,MATCH(C32991,MSN2EPS!$B$2:$B$32,0)),0)</f>
        <v>0</v>
      </c>
      <c r="J32991" s="70">
        <f>IFERROR(INDEX(MSN2EPS!$G$2:$G$32,MATCH(C32991,MSN2EPS!$B$2:$B$32,0)),0)</f>
        <v>0</v>
      </c>
      <c r="K32991" s="70" t="str">
        <f>INDEX(crosswalks!$V$4:$V$54,MATCH(D32991,crosswalks!$U$4:$U$54,0))</f>
        <v>Midwest Census Region</v>
      </c>
    </row>
    <row r="32992" spans="2:11" x14ac:dyDescent="0.25">
      <c r="B32992" s="54" t="s">
        <v>148</v>
      </c>
      <c r="C32992" s="54" t="s">
        <v>861</v>
      </c>
      <c r="D32992" s="54" t="s">
        <v>186</v>
      </c>
      <c r="E32992" s="54">
        <v>2019</v>
      </c>
      <c r="F32992" s="54">
        <v>1029698</v>
      </c>
      <c r="H32992" s="70">
        <f>IFERROR(INDEX(MSN2EPS!$E$2:$E$32,MATCH(C32992,MSN2EPS!$B$2:$B$32,0)),0)</f>
        <v>0</v>
      </c>
      <c r="I32992" s="70">
        <f>IFERROR(INDEX(MSN2EPS!$F$2:$F$32,MATCH(C32992,MSN2EPS!$B$2:$B$32,0)),0)</f>
        <v>0</v>
      </c>
      <c r="J32992" s="70">
        <f>IFERROR(INDEX(MSN2EPS!$G$2:$G$32,MATCH(C32992,MSN2EPS!$B$2:$B$32,0)),0)</f>
        <v>0</v>
      </c>
      <c r="K32992" s="70" t="str">
        <f>INDEX(crosswalks!$V$4:$V$54,MATCH(D32992,crosswalks!$U$4:$U$54,0))</f>
        <v>South Census Region</v>
      </c>
    </row>
    <row r="32993" spans="2:11" x14ac:dyDescent="0.25">
      <c r="B32993" s="54" t="s">
        <v>148</v>
      </c>
      <c r="C32993" s="54" t="s">
        <v>861</v>
      </c>
      <c r="D32993" s="54" t="s">
        <v>187</v>
      </c>
      <c r="E32993" s="54">
        <v>2019</v>
      </c>
      <c r="F32993" s="54">
        <v>710008</v>
      </c>
      <c r="H32993" s="70">
        <f>IFERROR(INDEX(MSN2EPS!$E$2:$E$32,MATCH(C32993,MSN2EPS!$B$2:$B$32,0)),0)</f>
        <v>0</v>
      </c>
      <c r="I32993" s="70">
        <f>IFERROR(INDEX(MSN2EPS!$F$2:$F$32,MATCH(C32993,MSN2EPS!$B$2:$B$32,0)),0)</f>
        <v>0</v>
      </c>
      <c r="J32993" s="70">
        <f>IFERROR(INDEX(MSN2EPS!$G$2:$G$32,MATCH(C32993,MSN2EPS!$B$2:$B$32,0)),0)</f>
        <v>0</v>
      </c>
      <c r="K32993" s="70" t="str">
        <f>INDEX(crosswalks!$V$4:$V$54,MATCH(D32993,crosswalks!$U$4:$U$54,0))</f>
        <v>West Census Region</v>
      </c>
    </row>
    <row r="32994" spans="2:11" x14ac:dyDescent="0.25">
      <c r="B32994" s="54" t="s">
        <v>148</v>
      </c>
      <c r="C32994" s="54" t="s">
        <v>861</v>
      </c>
      <c r="D32994" s="54" t="s">
        <v>188</v>
      </c>
      <c r="E32994" s="54">
        <v>2019</v>
      </c>
      <c r="F32994" s="54">
        <v>2503066</v>
      </c>
      <c r="H32994" s="70">
        <f>IFERROR(INDEX(MSN2EPS!$E$2:$E$32,MATCH(C32994,MSN2EPS!$B$2:$B$32,0)),0)</f>
        <v>0</v>
      </c>
      <c r="I32994" s="70">
        <f>IFERROR(INDEX(MSN2EPS!$F$2:$F$32,MATCH(C32994,MSN2EPS!$B$2:$B$32,0)),0)</f>
        <v>0</v>
      </c>
      <c r="J32994" s="70">
        <f>IFERROR(INDEX(MSN2EPS!$G$2:$G$32,MATCH(C32994,MSN2EPS!$B$2:$B$32,0)),0)</f>
        <v>0</v>
      </c>
      <c r="K32994" s="70" t="str">
        <f>INDEX(crosswalks!$V$4:$V$54,MATCH(D32994,crosswalks!$U$4:$U$54,0))</f>
        <v>Northeast Census Region</v>
      </c>
    </row>
    <row r="32995" spans="2:11" x14ac:dyDescent="0.25">
      <c r="B32995" s="54" t="s">
        <v>148</v>
      </c>
      <c r="C32995" s="54" t="s">
        <v>861</v>
      </c>
      <c r="D32995" s="54" t="s">
        <v>189</v>
      </c>
      <c r="E32995" s="54">
        <v>2019</v>
      </c>
      <c r="F32995" s="54">
        <v>149789</v>
      </c>
      <c r="H32995" s="70">
        <f>IFERROR(INDEX(MSN2EPS!$E$2:$E$32,MATCH(C32995,MSN2EPS!$B$2:$B$32,0)),0)</f>
        <v>0</v>
      </c>
      <c r="I32995" s="70">
        <f>IFERROR(INDEX(MSN2EPS!$F$2:$F$32,MATCH(C32995,MSN2EPS!$B$2:$B$32,0)),0)</f>
        <v>0</v>
      </c>
      <c r="J32995" s="70">
        <f>IFERROR(INDEX(MSN2EPS!$G$2:$G$32,MATCH(C32995,MSN2EPS!$B$2:$B$32,0)),0)</f>
        <v>0</v>
      </c>
      <c r="K32995" s="70" t="str">
        <f>INDEX(crosswalks!$V$4:$V$54,MATCH(D32995,crosswalks!$U$4:$U$54,0))</f>
        <v>Northeast Census Region</v>
      </c>
    </row>
    <row r="32996" spans="2:11" x14ac:dyDescent="0.25">
      <c r="B32996" s="54" t="s">
        <v>148</v>
      </c>
      <c r="C32996" s="54" t="s">
        <v>861</v>
      </c>
      <c r="D32996" s="54" t="s">
        <v>190</v>
      </c>
      <c r="E32996" s="54">
        <v>2019</v>
      </c>
      <c r="F32996" s="54">
        <v>1032439</v>
      </c>
      <c r="H32996" s="70">
        <f>IFERROR(INDEX(MSN2EPS!$E$2:$E$32,MATCH(C32996,MSN2EPS!$B$2:$B$32,0)),0)</f>
        <v>0</v>
      </c>
      <c r="I32996" s="70">
        <f>IFERROR(INDEX(MSN2EPS!$F$2:$F$32,MATCH(C32996,MSN2EPS!$B$2:$B$32,0)),0)</f>
        <v>0</v>
      </c>
      <c r="J32996" s="70">
        <f>IFERROR(INDEX(MSN2EPS!$G$2:$G$32,MATCH(C32996,MSN2EPS!$B$2:$B$32,0)),0)</f>
        <v>0</v>
      </c>
      <c r="K32996" s="70" t="str">
        <f>INDEX(crosswalks!$V$4:$V$54,MATCH(D32996,crosswalks!$U$4:$U$54,0))</f>
        <v>South Census Region</v>
      </c>
    </row>
    <row r="32997" spans="2:11" x14ac:dyDescent="0.25">
      <c r="B32997" s="54" t="s">
        <v>148</v>
      </c>
      <c r="C32997" s="54" t="s">
        <v>861</v>
      </c>
      <c r="D32997" s="54" t="s">
        <v>191</v>
      </c>
      <c r="E32997" s="54">
        <v>2019</v>
      </c>
      <c r="F32997" s="54">
        <v>248747</v>
      </c>
      <c r="H32997" s="70">
        <f>IFERROR(INDEX(MSN2EPS!$E$2:$E$32,MATCH(C32997,MSN2EPS!$B$2:$B$32,0)),0)</f>
        <v>0</v>
      </c>
      <c r="I32997" s="70">
        <f>IFERROR(INDEX(MSN2EPS!$F$2:$F$32,MATCH(C32997,MSN2EPS!$B$2:$B$32,0)),0)</f>
        <v>0</v>
      </c>
      <c r="J32997" s="70">
        <f>IFERROR(INDEX(MSN2EPS!$G$2:$G$32,MATCH(C32997,MSN2EPS!$B$2:$B$32,0)),0)</f>
        <v>0</v>
      </c>
      <c r="K32997" s="70" t="str">
        <f>INDEX(crosswalks!$V$4:$V$54,MATCH(D32997,crosswalks!$U$4:$U$54,0))</f>
        <v>Midwest Census Region</v>
      </c>
    </row>
    <row r="32998" spans="2:11" x14ac:dyDescent="0.25">
      <c r="B32998" s="54" t="s">
        <v>148</v>
      </c>
      <c r="C32998" s="54" t="s">
        <v>861</v>
      </c>
      <c r="D32998" s="54" t="s">
        <v>192</v>
      </c>
      <c r="E32998" s="54">
        <v>2019</v>
      </c>
      <c r="F32998" s="54">
        <v>1420693</v>
      </c>
      <c r="H32998" s="70">
        <f>IFERROR(INDEX(MSN2EPS!$E$2:$E$32,MATCH(C32998,MSN2EPS!$B$2:$B$32,0)),0)</f>
        <v>0</v>
      </c>
      <c r="I32998" s="70">
        <f>IFERROR(INDEX(MSN2EPS!$F$2:$F$32,MATCH(C32998,MSN2EPS!$B$2:$B$32,0)),0)</f>
        <v>0</v>
      </c>
      <c r="J32998" s="70">
        <f>IFERROR(INDEX(MSN2EPS!$G$2:$G$32,MATCH(C32998,MSN2EPS!$B$2:$B$32,0)),0)</f>
        <v>0</v>
      </c>
      <c r="K32998" s="70" t="str">
        <f>INDEX(crosswalks!$V$4:$V$54,MATCH(D32998,crosswalks!$U$4:$U$54,0))</f>
        <v>South Census Region</v>
      </c>
    </row>
    <row r="32999" spans="2:11" x14ac:dyDescent="0.25">
      <c r="B32999" s="54" t="s">
        <v>148</v>
      </c>
      <c r="C32999" s="54" t="s">
        <v>861</v>
      </c>
      <c r="D32999" s="54" t="s">
        <v>193</v>
      </c>
      <c r="E32999" s="54">
        <v>2019</v>
      </c>
      <c r="F32999" s="54">
        <v>9798931</v>
      </c>
      <c r="H32999" s="70">
        <f>IFERROR(INDEX(MSN2EPS!$E$2:$E$32,MATCH(C32999,MSN2EPS!$B$2:$B$32,0)),0)</f>
        <v>0</v>
      </c>
      <c r="I32999" s="70">
        <f>IFERROR(INDEX(MSN2EPS!$F$2:$F$32,MATCH(C32999,MSN2EPS!$B$2:$B$32,0)),0)</f>
        <v>0</v>
      </c>
      <c r="J32999" s="70">
        <f>IFERROR(INDEX(MSN2EPS!$G$2:$G$32,MATCH(C32999,MSN2EPS!$B$2:$B$32,0)),0)</f>
        <v>0</v>
      </c>
      <c r="K32999" s="70" t="str">
        <f>INDEX(crosswalks!$V$4:$V$54,MATCH(D32999,crosswalks!$U$4:$U$54,0))</f>
        <v>South Census Region</v>
      </c>
    </row>
    <row r="33000" spans="2:11" x14ac:dyDescent="0.25">
      <c r="B33000" s="54" t="s">
        <v>148</v>
      </c>
      <c r="C33000" s="54" t="s">
        <v>861</v>
      </c>
      <c r="D33000" s="54" t="s">
        <v>194</v>
      </c>
      <c r="E33000" s="54">
        <v>2019</v>
      </c>
      <c r="F33000" s="54">
        <v>68129663</v>
      </c>
      <c r="H33000" s="70">
        <f>IFERROR(INDEX(MSN2EPS!$E$2:$E$32,MATCH(C33000,MSN2EPS!$B$2:$B$32,0)),0)</f>
        <v>0</v>
      </c>
      <c r="I33000" s="70">
        <f>IFERROR(INDEX(MSN2EPS!$F$2:$F$32,MATCH(C33000,MSN2EPS!$B$2:$B$32,0)),0)</f>
        <v>0</v>
      </c>
      <c r="J33000" s="70">
        <f>IFERROR(INDEX(MSN2EPS!$G$2:$G$32,MATCH(C33000,MSN2EPS!$B$2:$B$32,0)),0)</f>
        <v>0</v>
      </c>
      <c r="K33000" s="70" t="e">
        <f>INDEX(crosswalks!$V$4:$V$54,MATCH(D33000,crosswalks!$U$4:$U$54,0))</f>
        <v>#N/A</v>
      </c>
    </row>
    <row r="33001" spans="2:11" x14ac:dyDescent="0.25">
      <c r="B33001" s="54" t="s">
        <v>148</v>
      </c>
      <c r="C33001" s="54" t="s">
        <v>861</v>
      </c>
      <c r="D33001" s="54" t="s">
        <v>195</v>
      </c>
      <c r="E33001" s="54">
        <v>2019</v>
      </c>
      <c r="F33001" s="54">
        <v>574938</v>
      </c>
      <c r="H33001" s="70">
        <f>IFERROR(INDEX(MSN2EPS!$E$2:$E$32,MATCH(C33001,MSN2EPS!$B$2:$B$32,0)),0)</f>
        <v>0</v>
      </c>
      <c r="I33001" s="70">
        <f>IFERROR(INDEX(MSN2EPS!$F$2:$F$32,MATCH(C33001,MSN2EPS!$B$2:$B$32,0)),0)</f>
        <v>0</v>
      </c>
      <c r="J33001" s="70">
        <f>IFERROR(INDEX(MSN2EPS!$G$2:$G$32,MATCH(C33001,MSN2EPS!$B$2:$B$32,0)),0)</f>
        <v>0</v>
      </c>
      <c r="K33001" s="70" t="str">
        <f>INDEX(crosswalks!$V$4:$V$54,MATCH(D33001,crosswalks!$U$4:$U$54,0))</f>
        <v>West Census Region</v>
      </c>
    </row>
    <row r="33002" spans="2:11" x14ac:dyDescent="0.25">
      <c r="B33002" s="54" t="s">
        <v>148</v>
      </c>
      <c r="C33002" s="54" t="s">
        <v>861</v>
      </c>
      <c r="D33002" s="54" t="s">
        <v>196</v>
      </c>
      <c r="E33002" s="54">
        <v>2019</v>
      </c>
      <c r="F33002" s="54">
        <v>1643503</v>
      </c>
      <c r="H33002" s="70">
        <f>IFERROR(INDEX(MSN2EPS!$E$2:$E$32,MATCH(C33002,MSN2EPS!$B$2:$B$32,0)),0)</f>
        <v>0</v>
      </c>
      <c r="I33002" s="70">
        <f>IFERROR(INDEX(MSN2EPS!$F$2:$F$32,MATCH(C33002,MSN2EPS!$B$2:$B$32,0)),0)</f>
        <v>0</v>
      </c>
      <c r="J33002" s="70">
        <f>IFERROR(INDEX(MSN2EPS!$G$2:$G$32,MATCH(C33002,MSN2EPS!$B$2:$B$32,0)),0)</f>
        <v>0</v>
      </c>
      <c r="K33002" s="70" t="str">
        <f>INDEX(crosswalks!$V$4:$V$54,MATCH(D33002,crosswalks!$U$4:$U$54,0))</f>
        <v>South Census Region</v>
      </c>
    </row>
    <row r="33003" spans="2:11" x14ac:dyDescent="0.25">
      <c r="B33003" s="54" t="s">
        <v>148</v>
      </c>
      <c r="C33003" s="54" t="s">
        <v>861</v>
      </c>
      <c r="D33003" s="54" t="s">
        <v>197</v>
      </c>
      <c r="E33003" s="54">
        <v>2019</v>
      </c>
      <c r="F33003" s="54">
        <v>123411</v>
      </c>
      <c r="H33003" s="70">
        <f>IFERROR(INDEX(MSN2EPS!$E$2:$E$32,MATCH(C33003,MSN2EPS!$B$2:$B$32,0)),0)</f>
        <v>0</v>
      </c>
      <c r="I33003" s="70">
        <f>IFERROR(INDEX(MSN2EPS!$F$2:$F$32,MATCH(C33003,MSN2EPS!$B$2:$B$32,0)),0)</f>
        <v>0</v>
      </c>
      <c r="J33003" s="70">
        <f>IFERROR(INDEX(MSN2EPS!$G$2:$G$32,MATCH(C33003,MSN2EPS!$B$2:$B$32,0)),0)</f>
        <v>0</v>
      </c>
      <c r="K33003" s="70" t="str">
        <f>INDEX(crosswalks!$V$4:$V$54,MATCH(D33003,crosswalks!$U$4:$U$54,0))</f>
        <v>Northeast Census Region</v>
      </c>
    </row>
    <row r="33004" spans="2:11" x14ac:dyDescent="0.25">
      <c r="B33004" s="54" t="s">
        <v>148</v>
      </c>
      <c r="C33004" s="54" t="s">
        <v>861</v>
      </c>
      <c r="D33004" s="54" t="s">
        <v>198</v>
      </c>
      <c r="E33004" s="54">
        <v>2019</v>
      </c>
      <c r="F33004" s="54">
        <v>1347103</v>
      </c>
      <c r="H33004" s="70">
        <f>IFERROR(INDEX(MSN2EPS!$E$2:$E$32,MATCH(C33004,MSN2EPS!$B$2:$B$32,0)),0)</f>
        <v>0</v>
      </c>
      <c r="I33004" s="70">
        <f>IFERROR(INDEX(MSN2EPS!$F$2:$F$32,MATCH(C33004,MSN2EPS!$B$2:$B$32,0)),0)</f>
        <v>0</v>
      </c>
      <c r="J33004" s="70">
        <f>IFERROR(INDEX(MSN2EPS!$G$2:$G$32,MATCH(C33004,MSN2EPS!$B$2:$B$32,0)),0)</f>
        <v>0</v>
      </c>
      <c r="K33004" s="70" t="str">
        <f>INDEX(crosswalks!$V$4:$V$54,MATCH(D33004,crosswalks!$U$4:$U$54,0))</f>
        <v>West Census Region</v>
      </c>
    </row>
    <row r="33005" spans="2:11" x14ac:dyDescent="0.25">
      <c r="B33005" s="54" t="s">
        <v>148</v>
      </c>
      <c r="C33005" s="54" t="s">
        <v>861</v>
      </c>
      <c r="D33005" s="54" t="s">
        <v>199</v>
      </c>
      <c r="E33005" s="54">
        <v>2019</v>
      </c>
      <c r="F33005" s="54">
        <v>1299687</v>
      </c>
      <c r="H33005" s="70">
        <f>IFERROR(INDEX(MSN2EPS!$E$2:$E$32,MATCH(C33005,MSN2EPS!$B$2:$B$32,0)),0)</f>
        <v>0</v>
      </c>
      <c r="I33005" s="70">
        <f>IFERROR(INDEX(MSN2EPS!$F$2:$F$32,MATCH(C33005,MSN2EPS!$B$2:$B$32,0)),0)</f>
        <v>0</v>
      </c>
      <c r="J33005" s="70">
        <f>IFERROR(INDEX(MSN2EPS!$G$2:$G$32,MATCH(C33005,MSN2EPS!$B$2:$B$32,0)),0)</f>
        <v>0</v>
      </c>
      <c r="K33005" s="70" t="str">
        <f>INDEX(crosswalks!$V$4:$V$54,MATCH(D33005,crosswalks!$U$4:$U$54,0))</f>
        <v>Midwest Census Region</v>
      </c>
    </row>
    <row r="33006" spans="2:11" x14ac:dyDescent="0.25">
      <c r="B33006" s="54" t="s">
        <v>148</v>
      </c>
      <c r="C33006" s="54" t="s">
        <v>861</v>
      </c>
      <c r="D33006" s="54" t="s">
        <v>200</v>
      </c>
      <c r="E33006" s="54">
        <v>2019</v>
      </c>
      <c r="F33006" s="54">
        <v>449578</v>
      </c>
      <c r="H33006" s="70">
        <f>IFERROR(INDEX(MSN2EPS!$E$2:$E$32,MATCH(C33006,MSN2EPS!$B$2:$B$32,0)),0)</f>
        <v>0</v>
      </c>
      <c r="I33006" s="70">
        <f>IFERROR(INDEX(MSN2EPS!$F$2:$F$32,MATCH(C33006,MSN2EPS!$B$2:$B$32,0)),0)</f>
        <v>0</v>
      </c>
      <c r="J33006" s="70">
        <f>IFERROR(INDEX(MSN2EPS!$G$2:$G$32,MATCH(C33006,MSN2EPS!$B$2:$B$32,0)),0)</f>
        <v>0</v>
      </c>
      <c r="K33006" s="70" t="str">
        <f>INDEX(crosswalks!$V$4:$V$54,MATCH(D33006,crosswalks!$U$4:$U$54,0))</f>
        <v>South Census Region</v>
      </c>
    </row>
    <row r="33007" spans="2:11" x14ac:dyDescent="0.25">
      <c r="B33007" s="54" t="s">
        <v>148</v>
      </c>
      <c r="C33007" s="54" t="s">
        <v>861</v>
      </c>
      <c r="D33007" s="54" t="s">
        <v>201</v>
      </c>
      <c r="E33007" s="54">
        <v>2019</v>
      </c>
      <c r="F33007" s="54">
        <v>314371</v>
      </c>
      <c r="H33007" s="70">
        <f>IFERROR(INDEX(MSN2EPS!$E$2:$E$32,MATCH(C33007,MSN2EPS!$B$2:$B$32,0)),0)</f>
        <v>0</v>
      </c>
      <c r="I33007" s="70">
        <f>IFERROR(INDEX(MSN2EPS!$F$2:$F$32,MATCH(C33007,MSN2EPS!$B$2:$B$32,0)),0)</f>
        <v>0</v>
      </c>
      <c r="J33007" s="70">
        <f>IFERROR(INDEX(MSN2EPS!$G$2:$G$32,MATCH(C33007,MSN2EPS!$B$2:$B$32,0)),0)</f>
        <v>0</v>
      </c>
      <c r="K33007" s="70" t="str">
        <f>INDEX(crosswalks!$V$4:$V$54,MATCH(D33007,crosswalks!$U$4:$U$54,0))</f>
        <v>West Census Region</v>
      </c>
    </row>
    <row r="33008" spans="2:11" x14ac:dyDescent="0.25">
      <c r="B33008" s="54" t="s">
        <v>148</v>
      </c>
      <c r="C33008" s="54" t="s">
        <v>862</v>
      </c>
      <c r="D33008" s="54" t="s">
        <v>150</v>
      </c>
      <c r="E33008" s="54">
        <v>2019</v>
      </c>
      <c r="F33008" s="54">
        <v>579928</v>
      </c>
      <c r="H33008" s="70">
        <f>IFERROR(INDEX(MSN2EPS!$E$2:$E$32,MATCH(C33008,MSN2EPS!$B$2:$B$32,0)),0)</f>
        <v>0</v>
      </c>
      <c r="I33008" s="70">
        <f>IFERROR(INDEX(MSN2EPS!$F$2:$F$32,MATCH(C33008,MSN2EPS!$B$2:$B$32,0)),0)</f>
        <v>0</v>
      </c>
      <c r="J33008" s="70">
        <f>IFERROR(INDEX(MSN2EPS!$G$2:$G$32,MATCH(C33008,MSN2EPS!$B$2:$B$32,0)),0)</f>
        <v>0</v>
      </c>
      <c r="K33008" s="70" t="str">
        <f>INDEX(crosswalks!$V$4:$V$54,MATCH(D33008,crosswalks!$U$4:$U$54,0))</f>
        <v>West Census Region</v>
      </c>
    </row>
    <row r="33009" spans="2:11" x14ac:dyDescent="0.25">
      <c r="B33009" s="54" t="s">
        <v>148</v>
      </c>
      <c r="C33009" s="54" t="s">
        <v>862</v>
      </c>
      <c r="D33009" s="54" t="s">
        <v>151</v>
      </c>
      <c r="E33009" s="54">
        <v>2019</v>
      </c>
      <c r="F33009" s="54">
        <v>1385946</v>
      </c>
      <c r="H33009" s="70">
        <f>IFERROR(INDEX(MSN2EPS!$E$2:$E$32,MATCH(C33009,MSN2EPS!$B$2:$B$32,0)),0)</f>
        <v>0</v>
      </c>
      <c r="I33009" s="70">
        <f>IFERROR(INDEX(MSN2EPS!$F$2:$F$32,MATCH(C33009,MSN2EPS!$B$2:$B$32,0)),0)</f>
        <v>0</v>
      </c>
      <c r="J33009" s="70">
        <f>IFERROR(INDEX(MSN2EPS!$G$2:$G$32,MATCH(C33009,MSN2EPS!$B$2:$B$32,0)),0)</f>
        <v>0</v>
      </c>
      <c r="K33009" s="70" t="str">
        <f>INDEX(crosswalks!$V$4:$V$54,MATCH(D33009,crosswalks!$U$4:$U$54,0))</f>
        <v>South Census Region</v>
      </c>
    </row>
    <row r="33010" spans="2:11" x14ac:dyDescent="0.25">
      <c r="B33010" s="54" t="s">
        <v>148</v>
      </c>
      <c r="C33010" s="54" t="s">
        <v>862</v>
      </c>
      <c r="D33010" s="54" t="s">
        <v>152</v>
      </c>
      <c r="E33010" s="54">
        <v>2019</v>
      </c>
      <c r="F33010" s="54">
        <v>795038</v>
      </c>
      <c r="H33010" s="70">
        <f>IFERROR(INDEX(MSN2EPS!$E$2:$E$32,MATCH(C33010,MSN2EPS!$B$2:$B$32,0)),0)</f>
        <v>0</v>
      </c>
      <c r="I33010" s="70">
        <f>IFERROR(INDEX(MSN2EPS!$F$2:$F$32,MATCH(C33010,MSN2EPS!$B$2:$B$32,0)),0)</f>
        <v>0</v>
      </c>
      <c r="J33010" s="70">
        <f>IFERROR(INDEX(MSN2EPS!$G$2:$G$32,MATCH(C33010,MSN2EPS!$B$2:$B$32,0)),0)</f>
        <v>0</v>
      </c>
      <c r="K33010" s="70" t="str">
        <f>INDEX(crosswalks!$V$4:$V$54,MATCH(D33010,crosswalks!$U$4:$U$54,0))</f>
        <v>South Census Region</v>
      </c>
    </row>
    <row r="33011" spans="2:11" x14ac:dyDescent="0.25">
      <c r="B33011" s="54" t="s">
        <v>148</v>
      </c>
      <c r="C33011" s="54" t="s">
        <v>862</v>
      </c>
      <c r="D33011" s="54" t="s">
        <v>153</v>
      </c>
      <c r="E33011" s="54">
        <v>2019</v>
      </c>
      <c r="F33011" s="54">
        <v>1055346</v>
      </c>
      <c r="H33011" s="70">
        <f>IFERROR(INDEX(MSN2EPS!$E$2:$E$32,MATCH(C33011,MSN2EPS!$B$2:$B$32,0)),0)</f>
        <v>0</v>
      </c>
      <c r="I33011" s="70">
        <f>IFERROR(INDEX(MSN2EPS!$F$2:$F$32,MATCH(C33011,MSN2EPS!$B$2:$B$32,0)),0)</f>
        <v>0</v>
      </c>
      <c r="J33011" s="70">
        <f>IFERROR(INDEX(MSN2EPS!$G$2:$G$32,MATCH(C33011,MSN2EPS!$B$2:$B$32,0)),0)</f>
        <v>0</v>
      </c>
      <c r="K33011" s="70" t="str">
        <f>INDEX(crosswalks!$V$4:$V$54,MATCH(D33011,crosswalks!$U$4:$U$54,0))</f>
        <v>West Census Region</v>
      </c>
    </row>
    <row r="33012" spans="2:11" x14ac:dyDescent="0.25">
      <c r="B33012" s="54" t="s">
        <v>148</v>
      </c>
      <c r="C33012" s="54" t="s">
        <v>862</v>
      </c>
      <c r="D33012" s="54" t="s">
        <v>154</v>
      </c>
      <c r="E33012" s="54">
        <v>2019</v>
      </c>
      <c r="F33012" s="54">
        <v>6312766</v>
      </c>
      <c r="H33012" s="70">
        <f>IFERROR(INDEX(MSN2EPS!$E$2:$E$32,MATCH(C33012,MSN2EPS!$B$2:$B$32,0)),0)</f>
        <v>0</v>
      </c>
      <c r="I33012" s="70">
        <f>IFERROR(INDEX(MSN2EPS!$F$2:$F$32,MATCH(C33012,MSN2EPS!$B$2:$B$32,0)),0)</f>
        <v>0</v>
      </c>
      <c r="J33012" s="70">
        <f>IFERROR(INDEX(MSN2EPS!$G$2:$G$32,MATCH(C33012,MSN2EPS!$B$2:$B$32,0)),0)</f>
        <v>0</v>
      </c>
      <c r="K33012" s="70" t="str">
        <f>INDEX(crosswalks!$V$4:$V$54,MATCH(D33012,crosswalks!$U$4:$U$54,0))</f>
        <v>West Census Region</v>
      </c>
    </row>
    <row r="33013" spans="2:11" x14ac:dyDescent="0.25">
      <c r="B33013" s="54" t="s">
        <v>148</v>
      </c>
      <c r="C33013" s="54" t="s">
        <v>862</v>
      </c>
      <c r="D33013" s="54" t="s">
        <v>155</v>
      </c>
      <c r="E33013" s="54">
        <v>2019</v>
      </c>
      <c r="F33013" s="54">
        <v>1197188</v>
      </c>
      <c r="H33013" s="70">
        <f>IFERROR(INDEX(MSN2EPS!$E$2:$E$32,MATCH(C33013,MSN2EPS!$B$2:$B$32,0)),0)</f>
        <v>0</v>
      </c>
      <c r="I33013" s="70">
        <f>IFERROR(INDEX(MSN2EPS!$F$2:$F$32,MATCH(C33013,MSN2EPS!$B$2:$B$32,0)),0)</f>
        <v>0</v>
      </c>
      <c r="J33013" s="70">
        <f>IFERROR(INDEX(MSN2EPS!$G$2:$G$32,MATCH(C33013,MSN2EPS!$B$2:$B$32,0)),0)</f>
        <v>0</v>
      </c>
      <c r="K33013" s="70" t="str">
        <f>INDEX(crosswalks!$V$4:$V$54,MATCH(D33013,crosswalks!$U$4:$U$54,0))</f>
        <v>West Census Region</v>
      </c>
    </row>
    <row r="33014" spans="2:11" x14ac:dyDescent="0.25">
      <c r="B33014" s="54" t="s">
        <v>148</v>
      </c>
      <c r="C33014" s="54" t="s">
        <v>862</v>
      </c>
      <c r="D33014" s="54" t="s">
        <v>156</v>
      </c>
      <c r="E33014" s="54">
        <v>2019</v>
      </c>
      <c r="F33014" s="54">
        <v>577699</v>
      </c>
      <c r="H33014" s="70">
        <f>IFERROR(INDEX(MSN2EPS!$E$2:$E$32,MATCH(C33014,MSN2EPS!$B$2:$B$32,0)),0)</f>
        <v>0</v>
      </c>
      <c r="I33014" s="70">
        <f>IFERROR(INDEX(MSN2EPS!$F$2:$F$32,MATCH(C33014,MSN2EPS!$B$2:$B$32,0)),0)</f>
        <v>0</v>
      </c>
      <c r="J33014" s="70">
        <f>IFERROR(INDEX(MSN2EPS!$G$2:$G$32,MATCH(C33014,MSN2EPS!$B$2:$B$32,0)),0)</f>
        <v>0</v>
      </c>
      <c r="K33014" s="70" t="str">
        <f>INDEX(crosswalks!$V$4:$V$54,MATCH(D33014,crosswalks!$U$4:$U$54,0))</f>
        <v>Northeast Census Region</v>
      </c>
    </row>
    <row r="33015" spans="2:11" x14ac:dyDescent="0.25">
      <c r="B33015" s="54" t="s">
        <v>148</v>
      </c>
      <c r="C33015" s="54" t="s">
        <v>862</v>
      </c>
      <c r="D33015" s="54" t="s">
        <v>157</v>
      </c>
      <c r="E33015" s="54">
        <v>2019</v>
      </c>
      <c r="F33015" s="54">
        <v>91086</v>
      </c>
      <c r="H33015" s="70">
        <f>IFERROR(INDEX(MSN2EPS!$E$2:$E$32,MATCH(C33015,MSN2EPS!$B$2:$B$32,0)),0)</f>
        <v>0</v>
      </c>
      <c r="I33015" s="70">
        <f>IFERROR(INDEX(MSN2EPS!$F$2:$F$32,MATCH(C33015,MSN2EPS!$B$2:$B$32,0)),0)</f>
        <v>0</v>
      </c>
      <c r="J33015" s="70">
        <f>IFERROR(INDEX(MSN2EPS!$G$2:$G$32,MATCH(C33015,MSN2EPS!$B$2:$B$32,0)),0)</f>
        <v>0</v>
      </c>
      <c r="K33015" s="70" t="str">
        <f>INDEX(crosswalks!$V$4:$V$54,MATCH(D33015,crosswalks!$U$4:$U$54,0))</f>
        <v>South Census Region</v>
      </c>
    </row>
    <row r="33016" spans="2:11" x14ac:dyDescent="0.25">
      <c r="B33016" s="54" t="s">
        <v>148</v>
      </c>
      <c r="C33016" s="54" t="s">
        <v>862</v>
      </c>
      <c r="D33016" s="54" t="s">
        <v>158</v>
      </c>
      <c r="E33016" s="54">
        <v>2019</v>
      </c>
      <c r="F33016" s="54">
        <v>229176</v>
      </c>
      <c r="H33016" s="70">
        <f>IFERROR(INDEX(MSN2EPS!$E$2:$E$32,MATCH(C33016,MSN2EPS!$B$2:$B$32,0)),0)</f>
        <v>0</v>
      </c>
      <c r="I33016" s="70">
        <f>IFERROR(INDEX(MSN2EPS!$F$2:$F$32,MATCH(C33016,MSN2EPS!$B$2:$B$32,0)),0)</f>
        <v>0</v>
      </c>
      <c r="J33016" s="70">
        <f>IFERROR(INDEX(MSN2EPS!$G$2:$G$32,MATCH(C33016,MSN2EPS!$B$2:$B$32,0)),0)</f>
        <v>0</v>
      </c>
      <c r="K33016" s="70" t="str">
        <f>INDEX(crosswalks!$V$4:$V$54,MATCH(D33016,crosswalks!$U$4:$U$54,0))</f>
        <v>South Census Region</v>
      </c>
    </row>
    <row r="33017" spans="2:11" x14ac:dyDescent="0.25">
      <c r="B33017" s="54" t="s">
        <v>148</v>
      </c>
      <c r="C33017" s="54" t="s">
        <v>862</v>
      </c>
      <c r="D33017" s="54" t="s">
        <v>159</v>
      </c>
      <c r="E33017" s="54">
        <v>2019</v>
      </c>
      <c r="F33017" s="54">
        <v>3086631</v>
      </c>
      <c r="H33017" s="70">
        <f>IFERROR(INDEX(MSN2EPS!$E$2:$E$32,MATCH(C33017,MSN2EPS!$B$2:$B$32,0)),0)</f>
        <v>0</v>
      </c>
      <c r="I33017" s="70">
        <f>IFERROR(INDEX(MSN2EPS!$F$2:$F$32,MATCH(C33017,MSN2EPS!$B$2:$B$32,0)),0)</f>
        <v>0</v>
      </c>
      <c r="J33017" s="70">
        <f>IFERROR(INDEX(MSN2EPS!$G$2:$G$32,MATCH(C33017,MSN2EPS!$B$2:$B$32,0)),0)</f>
        <v>0</v>
      </c>
      <c r="K33017" s="70" t="str">
        <f>INDEX(crosswalks!$V$4:$V$54,MATCH(D33017,crosswalks!$U$4:$U$54,0))</f>
        <v>South Census Region</v>
      </c>
    </row>
    <row r="33018" spans="2:11" x14ac:dyDescent="0.25">
      <c r="B33018" s="54" t="s">
        <v>148</v>
      </c>
      <c r="C33018" s="54" t="s">
        <v>862</v>
      </c>
      <c r="D33018" s="54" t="s">
        <v>160</v>
      </c>
      <c r="E33018" s="54">
        <v>2019</v>
      </c>
      <c r="F33018" s="54">
        <v>2084128</v>
      </c>
      <c r="H33018" s="70">
        <f>IFERROR(INDEX(MSN2EPS!$E$2:$E$32,MATCH(C33018,MSN2EPS!$B$2:$B$32,0)),0)</f>
        <v>0</v>
      </c>
      <c r="I33018" s="70">
        <f>IFERROR(INDEX(MSN2EPS!$F$2:$F$32,MATCH(C33018,MSN2EPS!$B$2:$B$32,0)),0)</f>
        <v>0</v>
      </c>
      <c r="J33018" s="70">
        <f>IFERROR(INDEX(MSN2EPS!$G$2:$G$32,MATCH(C33018,MSN2EPS!$B$2:$B$32,0)),0)</f>
        <v>0</v>
      </c>
      <c r="K33018" s="70" t="str">
        <f>INDEX(crosswalks!$V$4:$V$54,MATCH(D33018,crosswalks!$U$4:$U$54,0))</f>
        <v>South Census Region</v>
      </c>
    </row>
    <row r="33019" spans="2:11" x14ac:dyDescent="0.25">
      <c r="B33019" s="54" t="s">
        <v>148</v>
      </c>
      <c r="C33019" s="54" t="s">
        <v>862</v>
      </c>
      <c r="D33019" s="54" t="s">
        <v>161</v>
      </c>
      <c r="E33019" s="54">
        <v>2019</v>
      </c>
      <c r="F33019" s="54">
        <v>250842</v>
      </c>
      <c r="H33019" s="70">
        <f>IFERROR(INDEX(MSN2EPS!$E$2:$E$32,MATCH(C33019,MSN2EPS!$B$2:$B$32,0)),0)</f>
        <v>0</v>
      </c>
      <c r="I33019" s="70">
        <f>IFERROR(INDEX(MSN2EPS!$F$2:$F$32,MATCH(C33019,MSN2EPS!$B$2:$B$32,0)),0)</f>
        <v>0</v>
      </c>
      <c r="J33019" s="70">
        <f>IFERROR(INDEX(MSN2EPS!$G$2:$G$32,MATCH(C33019,MSN2EPS!$B$2:$B$32,0)),0)</f>
        <v>0</v>
      </c>
      <c r="K33019" s="70" t="str">
        <f>INDEX(crosswalks!$V$4:$V$54,MATCH(D33019,crosswalks!$U$4:$U$54,0))</f>
        <v>West Census Region</v>
      </c>
    </row>
    <row r="33020" spans="2:11" x14ac:dyDescent="0.25">
      <c r="B33020" s="54" t="s">
        <v>148</v>
      </c>
      <c r="C33020" s="54" t="s">
        <v>862</v>
      </c>
      <c r="D33020" s="54" t="s">
        <v>162</v>
      </c>
      <c r="E33020" s="54">
        <v>2019</v>
      </c>
      <c r="F33020" s="54">
        <v>1296543</v>
      </c>
      <c r="H33020" s="70">
        <f>IFERROR(INDEX(MSN2EPS!$E$2:$E$32,MATCH(C33020,MSN2EPS!$B$2:$B$32,0)),0)</f>
        <v>0</v>
      </c>
      <c r="I33020" s="70">
        <f>IFERROR(INDEX(MSN2EPS!$F$2:$F$32,MATCH(C33020,MSN2EPS!$B$2:$B$32,0)),0)</f>
        <v>0</v>
      </c>
      <c r="J33020" s="70">
        <f>IFERROR(INDEX(MSN2EPS!$G$2:$G$32,MATCH(C33020,MSN2EPS!$B$2:$B$32,0)),0)</f>
        <v>0</v>
      </c>
      <c r="K33020" s="70" t="str">
        <f>INDEX(crosswalks!$V$4:$V$54,MATCH(D33020,crosswalks!$U$4:$U$54,0))</f>
        <v>Midwest Census Region</v>
      </c>
    </row>
    <row r="33021" spans="2:11" x14ac:dyDescent="0.25">
      <c r="B33021" s="54" t="s">
        <v>148</v>
      </c>
      <c r="C33021" s="54" t="s">
        <v>862</v>
      </c>
      <c r="D33021" s="54" t="s">
        <v>163</v>
      </c>
      <c r="E33021" s="54">
        <v>2019</v>
      </c>
      <c r="F33021" s="54">
        <v>416421</v>
      </c>
      <c r="H33021" s="70">
        <f>IFERROR(INDEX(MSN2EPS!$E$2:$E$32,MATCH(C33021,MSN2EPS!$B$2:$B$32,0)),0)</f>
        <v>0</v>
      </c>
      <c r="I33021" s="70">
        <f>IFERROR(INDEX(MSN2EPS!$F$2:$F$32,MATCH(C33021,MSN2EPS!$B$2:$B$32,0)),0)</f>
        <v>0</v>
      </c>
      <c r="J33021" s="70">
        <f>IFERROR(INDEX(MSN2EPS!$G$2:$G$32,MATCH(C33021,MSN2EPS!$B$2:$B$32,0)),0)</f>
        <v>0</v>
      </c>
      <c r="K33021" s="70" t="str">
        <f>INDEX(crosswalks!$V$4:$V$54,MATCH(D33021,crosswalks!$U$4:$U$54,0))</f>
        <v>West Census Region</v>
      </c>
    </row>
    <row r="33022" spans="2:11" x14ac:dyDescent="0.25">
      <c r="B33022" s="54" t="s">
        <v>148</v>
      </c>
      <c r="C33022" s="54" t="s">
        <v>862</v>
      </c>
      <c r="D33022" s="54" t="s">
        <v>164</v>
      </c>
      <c r="E33022" s="54">
        <v>2019</v>
      </c>
      <c r="F33022" s="54">
        <v>2949194</v>
      </c>
      <c r="H33022" s="70">
        <f>IFERROR(INDEX(MSN2EPS!$E$2:$E$32,MATCH(C33022,MSN2EPS!$B$2:$B$32,0)),0)</f>
        <v>0</v>
      </c>
      <c r="I33022" s="70">
        <f>IFERROR(INDEX(MSN2EPS!$F$2:$F$32,MATCH(C33022,MSN2EPS!$B$2:$B$32,0)),0)</f>
        <v>0</v>
      </c>
      <c r="J33022" s="70">
        <f>IFERROR(INDEX(MSN2EPS!$G$2:$G$32,MATCH(C33022,MSN2EPS!$B$2:$B$32,0)),0)</f>
        <v>0</v>
      </c>
      <c r="K33022" s="70" t="str">
        <f>INDEX(crosswalks!$V$4:$V$54,MATCH(D33022,crosswalks!$U$4:$U$54,0))</f>
        <v>Midwest Census Region</v>
      </c>
    </row>
    <row r="33023" spans="2:11" x14ac:dyDescent="0.25">
      <c r="B33023" s="54" t="s">
        <v>148</v>
      </c>
      <c r="C33023" s="54" t="s">
        <v>862</v>
      </c>
      <c r="D33023" s="54" t="s">
        <v>165</v>
      </c>
      <c r="E33023" s="54">
        <v>2019</v>
      </c>
      <c r="F33023" s="54">
        <v>2039821</v>
      </c>
      <c r="H33023" s="70">
        <f>IFERROR(INDEX(MSN2EPS!$E$2:$E$32,MATCH(C33023,MSN2EPS!$B$2:$B$32,0)),0)</f>
        <v>0</v>
      </c>
      <c r="I33023" s="70">
        <f>IFERROR(INDEX(MSN2EPS!$F$2:$F$32,MATCH(C33023,MSN2EPS!$B$2:$B$32,0)),0)</f>
        <v>0</v>
      </c>
      <c r="J33023" s="70">
        <f>IFERROR(INDEX(MSN2EPS!$G$2:$G$32,MATCH(C33023,MSN2EPS!$B$2:$B$32,0)),0)</f>
        <v>0</v>
      </c>
      <c r="K33023" s="70" t="str">
        <f>INDEX(crosswalks!$V$4:$V$54,MATCH(D33023,crosswalks!$U$4:$U$54,0))</f>
        <v>Midwest Census Region</v>
      </c>
    </row>
    <row r="33024" spans="2:11" x14ac:dyDescent="0.25">
      <c r="B33024" s="54" t="s">
        <v>148</v>
      </c>
      <c r="C33024" s="54" t="s">
        <v>862</v>
      </c>
      <c r="D33024" s="54" t="s">
        <v>166</v>
      </c>
      <c r="E33024" s="54">
        <v>2019</v>
      </c>
      <c r="F33024" s="54">
        <v>829500</v>
      </c>
      <c r="H33024" s="70">
        <f>IFERROR(INDEX(MSN2EPS!$E$2:$E$32,MATCH(C33024,MSN2EPS!$B$2:$B$32,0)),0)</f>
        <v>0</v>
      </c>
      <c r="I33024" s="70">
        <f>IFERROR(INDEX(MSN2EPS!$F$2:$F$32,MATCH(C33024,MSN2EPS!$B$2:$B$32,0)),0)</f>
        <v>0</v>
      </c>
      <c r="J33024" s="70">
        <f>IFERROR(INDEX(MSN2EPS!$G$2:$G$32,MATCH(C33024,MSN2EPS!$B$2:$B$32,0)),0)</f>
        <v>0</v>
      </c>
      <c r="K33024" s="70" t="str">
        <f>INDEX(crosswalks!$V$4:$V$54,MATCH(D33024,crosswalks!$U$4:$U$54,0))</f>
        <v>Midwest Census Region</v>
      </c>
    </row>
    <row r="33025" spans="2:11" x14ac:dyDescent="0.25">
      <c r="B33025" s="54" t="s">
        <v>148</v>
      </c>
      <c r="C33025" s="54" t="s">
        <v>862</v>
      </c>
      <c r="D33025" s="54" t="s">
        <v>167</v>
      </c>
      <c r="E33025" s="54">
        <v>2019</v>
      </c>
      <c r="F33025" s="54">
        <v>1186702</v>
      </c>
      <c r="H33025" s="70">
        <f>IFERROR(INDEX(MSN2EPS!$E$2:$E$32,MATCH(C33025,MSN2EPS!$B$2:$B$32,0)),0)</f>
        <v>0</v>
      </c>
      <c r="I33025" s="70">
        <f>IFERROR(INDEX(MSN2EPS!$F$2:$F$32,MATCH(C33025,MSN2EPS!$B$2:$B$32,0)),0)</f>
        <v>0</v>
      </c>
      <c r="J33025" s="70">
        <f>IFERROR(INDEX(MSN2EPS!$G$2:$G$32,MATCH(C33025,MSN2EPS!$B$2:$B$32,0)),0)</f>
        <v>0</v>
      </c>
      <c r="K33025" s="70" t="str">
        <f>INDEX(crosswalks!$V$4:$V$54,MATCH(D33025,crosswalks!$U$4:$U$54,0))</f>
        <v>South Census Region</v>
      </c>
    </row>
    <row r="33026" spans="2:11" x14ac:dyDescent="0.25">
      <c r="B33026" s="54" t="s">
        <v>148</v>
      </c>
      <c r="C33026" s="54" t="s">
        <v>862</v>
      </c>
      <c r="D33026" s="54" t="s">
        <v>168</v>
      </c>
      <c r="E33026" s="54">
        <v>2019</v>
      </c>
      <c r="F33026" s="54">
        <v>3782871</v>
      </c>
      <c r="H33026" s="70">
        <f>IFERROR(INDEX(MSN2EPS!$E$2:$E$32,MATCH(C33026,MSN2EPS!$B$2:$B$32,0)),0)</f>
        <v>0</v>
      </c>
      <c r="I33026" s="70">
        <f>IFERROR(INDEX(MSN2EPS!$F$2:$F$32,MATCH(C33026,MSN2EPS!$B$2:$B$32,0)),0)</f>
        <v>0</v>
      </c>
      <c r="J33026" s="70">
        <f>IFERROR(INDEX(MSN2EPS!$G$2:$G$32,MATCH(C33026,MSN2EPS!$B$2:$B$32,0)),0)</f>
        <v>0</v>
      </c>
      <c r="K33026" s="70" t="str">
        <f>INDEX(crosswalks!$V$4:$V$54,MATCH(D33026,crosswalks!$U$4:$U$54,0))</f>
        <v>South Census Region</v>
      </c>
    </row>
    <row r="33027" spans="2:11" x14ac:dyDescent="0.25">
      <c r="B33027" s="54" t="s">
        <v>148</v>
      </c>
      <c r="C33027" s="54" t="s">
        <v>862</v>
      </c>
      <c r="D33027" s="54" t="s">
        <v>169</v>
      </c>
      <c r="E33027" s="54">
        <v>2019</v>
      </c>
      <c r="F33027" s="54">
        <v>1138123</v>
      </c>
      <c r="H33027" s="70">
        <f>IFERROR(INDEX(MSN2EPS!$E$2:$E$32,MATCH(C33027,MSN2EPS!$B$2:$B$32,0)),0)</f>
        <v>0</v>
      </c>
      <c r="I33027" s="70">
        <f>IFERROR(INDEX(MSN2EPS!$F$2:$F$32,MATCH(C33027,MSN2EPS!$B$2:$B$32,0)),0)</f>
        <v>0</v>
      </c>
      <c r="J33027" s="70">
        <f>IFERROR(INDEX(MSN2EPS!$G$2:$G$32,MATCH(C33027,MSN2EPS!$B$2:$B$32,0)),0)</f>
        <v>0</v>
      </c>
      <c r="K33027" s="70" t="str">
        <f>INDEX(crosswalks!$V$4:$V$54,MATCH(D33027,crosswalks!$U$4:$U$54,0))</f>
        <v>Northeast Census Region</v>
      </c>
    </row>
    <row r="33028" spans="2:11" x14ac:dyDescent="0.25">
      <c r="B33028" s="54" t="s">
        <v>148</v>
      </c>
      <c r="C33028" s="54" t="s">
        <v>862</v>
      </c>
      <c r="D33028" s="54" t="s">
        <v>170</v>
      </c>
      <c r="E33028" s="54">
        <v>2019</v>
      </c>
      <c r="F33028" s="54">
        <v>945895</v>
      </c>
      <c r="H33028" s="70">
        <f>IFERROR(INDEX(MSN2EPS!$E$2:$E$32,MATCH(C33028,MSN2EPS!$B$2:$B$32,0)),0)</f>
        <v>0</v>
      </c>
      <c r="I33028" s="70">
        <f>IFERROR(INDEX(MSN2EPS!$F$2:$F$32,MATCH(C33028,MSN2EPS!$B$2:$B$32,0)),0)</f>
        <v>0</v>
      </c>
      <c r="J33028" s="70">
        <f>IFERROR(INDEX(MSN2EPS!$G$2:$G$32,MATCH(C33028,MSN2EPS!$B$2:$B$32,0)),0)</f>
        <v>0</v>
      </c>
      <c r="K33028" s="70" t="str">
        <f>INDEX(crosswalks!$V$4:$V$54,MATCH(D33028,crosswalks!$U$4:$U$54,0))</f>
        <v>South Census Region</v>
      </c>
    </row>
    <row r="33029" spans="2:11" x14ac:dyDescent="0.25">
      <c r="B33029" s="54" t="s">
        <v>148</v>
      </c>
      <c r="C33029" s="54" t="s">
        <v>862</v>
      </c>
      <c r="D33029" s="54" t="s">
        <v>171</v>
      </c>
      <c r="E33029" s="54">
        <v>2019</v>
      </c>
      <c r="F33029" s="54">
        <v>324853</v>
      </c>
      <c r="H33029" s="70">
        <f>IFERROR(INDEX(MSN2EPS!$E$2:$E$32,MATCH(C33029,MSN2EPS!$B$2:$B$32,0)),0)</f>
        <v>0</v>
      </c>
      <c r="I33029" s="70">
        <f>IFERROR(INDEX(MSN2EPS!$F$2:$F$32,MATCH(C33029,MSN2EPS!$B$2:$B$32,0)),0)</f>
        <v>0</v>
      </c>
      <c r="J33029" s="70">
        <f>IFERROR(INDEX(MSN2EPS!$G$2:$G$32,MATCH(C33029,MSN2EPS!$B$2:$B$32,0)),0)</f>
        <v>0</v>
      </c>
      <c r="K33029" s="70" t="str">
        <f>INDEX(crosswalks!$V$4:$V$54,MATCH(D33029,crosswalks!$U$4:$U$54,0))</f>
        <v>Northeast Census Region</v>
      </c>
    </row>
    <row r="33030" spans="2:11" x14ac:dyDescent="0.25">
      <c r="B33030" s="54" t="s">
        <v>148</v>
      </c>
      <c r="C33030" s="54" t="s">
        <v>862</v>
      </c>
      <c r="D33030" s="54" t="s">
        <v>172</v>
      </c>
      <c r="E33030" s="54">
        <v>2019</v>
      </c>
      <c r="F33030" s="54">
        <v>2188817</v>
      </c>
      <c r="H33030" s="70">
        <f>IFERROR(INDEX(MSN2EPS!$E$2:$E$32,MATCH(C33030,MSN2EPS!$B$2:$B$32,0)),0)</f>
        <v>0</v>
      </c>
      <c r="I33030" s="70">
        <f>IFERROR(INDEX(MSN2EPS!$F$2:$F$32,MATCH(C33030,MSN2EPS!$B$2:$B$32,0)),0)</f>
        <v>0</v>
      </c>
      <c r="J33030" s="70">
        <f>IFERROR(INDEX(MSN2EPS!$G$2:$G$32,MATCH(C33030,MSN2EPS!$B$2:$B$32,0)),0)</f>
        <v>0</v>
      </c>
      <c r="K33030" s="70" t="str">
        <f>INDEX(crosswalks!$V$4:$V$54,MATCH(D33030,crosswalks!$U$4:$U$54,0))</f>
        <v>Midwest Census Region</v>
      </c>
    </row>
    <row r="33031" spans="2:11" x14ac:dyDescent="0.25">
      <c r="B33031" s="54" t="s">
        <v>148</v>
      </c>
      <c r="C33031" s="54" t="s">
        <v>862</v>
      </c>
      <c r="D33031" s="54" t="s">
        <v>173</v>
      </c>
      <c r="E33031" s="54">
        <v>2019</v>
      </c>
      <c r="F33031" s="54">
        <v>1499425</v>
      </c>
      <c r="H33031" s="70">
        <f>IFERROR(INDEX(MSN2EPS!$E$2:$E$32,MATCH(C33031,MSN2EPS!$B$2:$B$32,0)),0)</f>
        <v>0</v>
      </c>
      <c r="I33031" s="70">
        <f>IFERROR(INDEX(MSN2EPS!$F$2:$F$32,MATCH(C33031,MSN2EPS!$B$2:$B$32,0)),0)</f>
        <v>0</v>
      </c>
      <c r="J33031" s="70">
        <f>IFERROR(INDEX(MSN2EPS!$G$2:$G$32,MATCH(C33031,MSN2EPS!$B$2:$B$32,0)),0)</f>
        <v>0</v>
      </c>
      <c r="K33031" s="70" t="str">
        <f>INDEX(crosswalks!$V$4:$V$54,MATCH(D33031,crosswalks!$U$4:$U$54,0))</f>
        <v>Midwest Census Region</v>
      </c>
    </row>
    <row r="33032" spans="2:11" x14ac:dyDescent="0.25">
      <c r="B33032" s="54" t="s">
        <v>148</v>
      </c>
      <c r="C33032" s="54" t="s">
        <v>862</v>
      </c>
      <c r="D33032" s="54" t="s">
        <v>174</v>
      </c>
      <c r="E33032" s="54">
        <v>2019</v>
      </c>
      <c r="F33032" s="54">
        <v>1241830</v>
      </c>
      <c r="H33032" s="70">
        <f>IFERROR(INDEX(MSN2EPS!$E$2:$E$32,MATCH(C33032,MSN2EPS!$B$2:$B$32,0)),0)</f>
        <v>0</v>
      </c>
      <c r="I33032" s="70">
        <f>IFERROR(INDEX(MSN2EPS!$F$2:$F$32,MATCH(C33032,MSN2EPS!$B$2:$B$32,0)),0)</f>
        <v>0</v>
      </c>
      <c r="J33032" s="70">
        <f>IFERROR(INDEX(MSN2EPS!$G$2:$G$32,MATCH(C33032,MSN2EPS!$B$2:$B$32,0)),0)</f>
        <v>0</v>
      </c>
      <c r="K33032" s="70" t="str">
        <f>INDEX(crosswalks!$V$4:$V$54,MATCH(D33032,crosswalks!$U$4:$U$54,0))</f>
        <v>Midwest Census Region</v>
      </c>
    </row>
    <row r="33033" spans="2:11" x14ac:dyDescent="0.25">
      <c r="B33033" s="54" t="s">
        <v>148</v>
      </c>
      <c r="C33033" s="54" t="s">
        <v>862</v>
      </c>
      <c r="D33033" s="54" t="s">
        <v>175</v>
      </c>
      <c r="E33033" s="54">
        <v>2019</v>
      </c>
      <c r="F33033" s="54">
        <v>822492</v>
      </c>
      <c r="H33033" s="70">
        <f>IFERROR(INDEX(MSN2EPS!$E$2:$E$32,MATCH(C33033,MSN2EPS!$B$2:$B$32,0)),0)</f>
        <v>0</v>
      </c>
      <c r="I33033" s="70">
        <f>IFERROR(INDEX(MSN2EPS!$F$2:$F$32,MATCH(C33033,MSN2EPS!$B$2:$B$32,0)),0)</f>
        <v>0</v>
      </c>
      <c r="J33033" s="70">
        <f>IFERROR(INDEX(MSN2EPS!$G$2:$G$32,MATCH(C33033,MSN2EPS!$B$2:$B$32,0)),0)</f>
        <v>0</v>
      </c>
      <c r="K33033" s="70" t="str">
        <f>INDEX(crosswalks!$V$4:$V$54,MATCH(D33033,crosswalks!$U$4:$U$54,0))</f>
        <v>South Census Region</v>
      </c>
    </row>
    <row r="33034" spans="2:11" x14ac:dyDescent="0.25">
      <c r="B33034" s="54" t="s">
        <v>148</v>
      </c>
      <c r="C33034" s="54" t="s">
        <v>862</v>
      </c>
      <c r="D33034" s="54" t="s">
        <v>176</v>
      </c>
      <c r="E33034" s="54">
        <v>2019</v>
      </c>
      <c r="F33034" s="54">
        <v>335809</v>
      </c>
      <c r="H33034" s="70">
        <f>IFERROR(INDEX(MSN2EPS!$E$2:$E$32,MATCH(C33034,MSN2EPS!$B$2:$B$32,0)),0)</f>
        <v>0</v>
      </c>
      <c r="I33034" s="70">
        <f>IFERROR(INDEX(MSN2EPS!$F$2:$F$32,MATCH(C33034,MSN2EPS!$B$2:$B$32,0)),0)</f>
        <v>0</v>
      </c>
      <c r="J33034" s="70">
        <f>IFERROR(INDEX(MSN2EPS!$G$2:$G$32,MATCH(C33034,MSN2EPS!$B$2:$B$32,0)),0)</f>
        <v>0</v>
      </c>
      <c r="K33034" s="70" t="str">
        <f>INDEX(crosswalks!$V$4:$V$54,MATCH(D33034,crosswalks!$U$4:$U$54,0))</f>
        <v>West Census Region</v>
      </c>
    </row>
    <row r="33035" spans="2:11" x14ac:dyDescent="0.25">
      <c r="B33035" s="54" t="s">
        <v>148</v>
      </c>
      <c r="C33035" s="54" t="s">
        <v>862</v>
      </c>
      <c r="D33035" s="54" t="s">
        <v>177</v>
      </c>
      <c r="E33035" s="54">
        <v>2019</v>
      </c>
      <c r="F33035" s="54">
        <v>1768180</v>
      </c>
      <c r="H33035" s="70">
        <f>IFERROR(INDEX(MSN2EPS!$E$2:$E$32,MATCH(C33035,MSN2EPS!$B$2:$B$32,0)),0)</f>
        <v>0</v>
      </c>
      <c r="I33035" s="70">
        <f>IFERROR(INDEX(MSN2EPS!$F$2:$F$32,MATCH(C33035,MSN2EPS!$B$2:$B$32,0)),0)</f>
        <v>0</v>
      </c>
      <c r="J33035" s="70">
        <f>IFERROR(INDEX(MSN2EPS!$G$2:$G$32,MATCH(C33035,MSN2EPS!$B$2:$B$32,0)),0)</f>
        <v>0</v>
      </c>
      <c r="K33035" s="70" t="str">
        <f>INDEX(crosswalks!$V$4:$V$54,MATCH(D33035,crosswalks!$U$4:$U$54,0))</f>
        <v>South Census Region</v>
      </c>
    </row>
    <row r="33036" spans="2:11" x14ac:dyDescent="0.25">
      <c r="B33036" s="54" t="s">
        <v>148</v>
      </c>
      <c r="C33036" s="54" t="s">
        <v>862</v>
      </c>
      <c r="D33036" s="54" t="s">
        <v>178</v>
      </c>
      <c r="E33036" s="54">
        <v>2019</v>
      </c>
      <c r="F33036" s="54">
        <v>509353</v>
      </c>
      <c r="H33036" s="70">
        <f>IFERROR(INDEX(MSN2EPS!$E$2:$E$32,MATCH(C33036,MSN2EPS!$B$2:$B$32,0)),0)</f>
        <v>0</v>
      </c>
      <c r="I33036" s="70">
        <f>IFERROR(INDEX(MSN2EPS!$F$2:$F$32,MATCH(C33036,MSN2EPS!$B$2:$B$32,0)),0)</f>
        <v>0</v>
      </c>
      <c r="J33036" s="70">
        <f>IFERROR(INDEX(MSN2EPS!$G$2:$G$32,MATCH(C33036,MSN2EPS!$B$2:$B$32,0)),0)</f>
        <v>0</v>
      </c>
      <c r="K33036" s="70" t="str">
        <f>INDEX(crosswalks!$V$4:$V$54,MATCH(D33036,crosswalks!$U$4:$U$54,0))</f>
        <v>Midwest Census Region</v>
      </c>
    </row>
    <row r="33037" spans="2:11" x14ac:dyDescent="0.25">
      <c r="B33037" s="54" t="s">
        <v>148</v>
      </c>
      <c r="C33037" s="54" t="s">
        <v>862</v>
      </c>
      <c r="D33037" s="54" t="s">
        <v>179</v>
      </c>
      <c r="E33037" s="54">
        <v>2019</v>
      </c>
      <c r="F33037" s="54">
        <v>670684</v>
      </c>
      <c r="H33037" s="70">
        <f>IFERROR(INDEX(MSN2EPS!$E$2:$E$32,MATCH(C33037,MSN2EPS!$B$2:$B$32,0)),0)</f>
        <v>0</v>
      </c>
      <c r="I33037" s="70">
        <f>IFERROR(INDEX(MSN2EPS!$F$2:$F$32,MATCH(C33037,MSN2EPS!$B$2:$B$32,0)),0)</f>
        <v>0</v>
      </c>
      <c r="J33037" s="70">
        <f>IFERROR(INDEX(MSN2EPS!$G$2:$G$32,MATCH(C33037,MSN2EPS!$B$2:$B$32,0)),0)</f>
        <v>0</v>
      </c>
      <c r="K33037" s="70" t="str">
        <f>INDEX(crosswalks!$V$4:$V$54,MATCH(D33037,crosswalks!$U$4:$U$54,0))</f>
        <v>Midwest Census Region</v>
      </c>
    </row>
    <row r="33038" spans="2:11" x14ac:dyDescent="0.25">
      <c r="B33038" s="54" t="s">
        <v>148</v>
      </c>
      <c r="C33038" s="54" t="s">
        <v>862</v>
      </c>
      <c r="D33038" s="54" t="s">
        <v>180</v>
      </c>
      <c r="E33038" s="54">
        <v>2019</v>
      </c>
      <c r="F33038" s="54">
        <v>245400</v>
      </c>
      <c r="H33038" s="70">
        <f>IFERROR(INDEX(MSN2EPS!$E$2:$E$32,MATCH(C33038,MSN2EPS!$B$2:$B$32,0)),0)</f>
        <v>0</v>
      </c>
      <c r="I33038" s="70">
        <f>IFERROR(INDEX(MSN2EPS!$F$2:$F$32,MATCH(C33038,MSN2EPS!$B$2:$B$32,0)),0)</f>
        <v>0</v>
      </c>
      <c r="J33038" s="70">
        <f>IFERROR(INDEX(MSN2EPS!$G$2:$G$32,MATCH(C33038,MSN2EPS!$B$2:$B$32,0)),0)</f>
        <v>0</v>
      </c>
      <c r="K33038" s="70" t="str">
        <f>INDEX(crosswalks!$V$4:$V$54,MATCH(D33038,crosswalks!$U$4:$U$54,0))</f>
        <v>Northeast Census Region</v>
      </c>
    </row>
    <row r="33039" spans="2:11" x14ac:dyDescent="0.25">
      <c r="B33039" s="54" t="s">
        <v>148</v>
      </c>
      <c r="C33039" s="54" t="s">
        <v>862</v>
      </c>
      <c r="D33039" s="54" t="s">
        <v>181</v>
      </c>
      <c r="E33039" s="54">
        <v>2019</v>
      </c>
      <c r="F33039" s="54">
        <v>1651483</v>
      </c>
      <c r="H33039" s="70">
        <f>IFERROR(INDEX(MSN2EPS!$E$2:$E$32,MATCH(C33039,MSN2EPS!$B$2:$B$32,0)),0)</f>
        <v>0</v>
      </c>
      <c r="I33039" s="70">
        <f>IFERROR(INDEX(MSN2EPS!$F$2:$F$32,MATCH(C33039,MSN2EPS!$B$2:$B$32,0)),0)</f>
        <v>0</v>
      </c>
      <c r="J33039" s="70">
        <f>IFERROR(INDEX(MSN2EPS!$G$2:$G$32,MATCH(C33039,MSN2EPS!$B$2:$B$32,0)),0)</f>
        <v>0</v>
      </c>
      <c r="K33039" s="70" t="str">
        <f>INDEX(crosswalks!$V$4:$V$54,MATCH(D33039,crosswalks!$U$4:$U$54,0))</f>
        <v>Northeast Census Region</v>
      </c>
    </row>
    <row r="33040" spans="2:11" x14ac:dyDescent="0.25">
      <c r="B33040" s="54" t="s">
        <v>148</v>
      </c>
      <c r="C33040" s="54" t="s">
        <v>862</v>
      </c>
      <c r="D33040" s="54" t="s">
        <v>182</v>
      </c>
      <c r="E33040" s="54">
        <v>2019</v>
      </c>
      <c r="F33040" s="54">
        <v>571686</v>
      </c>
      <c r="H33040" s="70">
        <f>IFERROR(INDEX(MSN2EPS!$E$2:$E$32,MATCH(C33040,MSN2EPS!$B$2:$B$32,0)),0)</f>
        <v>0</v>
      </c>
      <c r="I33040" s="70">
        <f>IFERROR(INDEX(MSN2EPS!$F$2:$F$32,MATCH(C33040,MSN2EPS!$B$2:$B$32,0)),0)</f>
        <v>0</v>
      </c>
      <c r="J33040" s="70">
        <f>IFERROR(INDEX(MSN2EPS!$G$2:$G$32,MATCH(C33040,MSN2EPS!$B$2:$B$32,0)),0)</f>
        <v>0</v>
      </c>
      <c r="K33040" s="70" t="str">
        <f>INDEX(crosswalks!$V$4:$V$54,MATCH(D33040,crosswalks!$U$4:$U$54,0))</f>
        <v>West Census Region</v>
      </c>
    </row>
    <row r="33041" spans="2:11" x14ac:dyDescent="0.25">
      <c r="B33041" s="54" t="s">
        <v>148</v>
      </c>
      <c r="C33041" s="54" t="s">
        <v>862</v>
      </c>
      <c r="D33041" s="54" t="s">
        <v>183</v>
      </c>
      <c r="E33041" s="54">
        <v>2019</v>
      </c>
      <c r="F33041" s="54">
        <v>576796</v>
      </c>
      <c r="H33041" s="70">
        <f>IFERROR(INDEX(MSN2EPS!$E$2:$E$32,MATCH(C33041,MSN2EPS!$B$2:$B$32,0)),0)</f>
        <v>0</v>
      </c>
      <c r="I33041" s="70">
        <f>IFERROR(INDEX(MSN2EPS!$F$2:$F$32,MATCH(C33041,MSN2EPS!$B$2:$B$32,0)),0)</f>
        <v>0</v>
      </c>
      <c r="J33041" s="70">
        <f>IFERROR(INDEX(MSN2EPS!$G$2:$G$32,MATCH(C33041,MSN2EPS!$B$2:$B$32,0)),0)</f>
        <v>0</v>
      </c>
      <c r="K33041" s="70" t="str">
        <f>INDEX(crosswalks!$V$4:$V$54,MATCH(D33041,crosswalks!$U$4:$U$54,0))</f>
        <v>West Census Region</v>
      </c>
    </row>
    <row r="33042" spans="2:11" x14ac:dyDescent="0.25">
      <c r="B33042" s="54" t="s">
        <v>148</v>
      </c>
      <c r="C33042" s="54" t="s">
        <v>862</v>
      </c>
      <c r="D33042" s="54" t="s">
        <v>184</v>
      </c>
      <c r="E33042" s="54">
        <v>2019</v>
      </c>
      <c r="F33042" s="54">
        <v>2999618</v>
      </c>
      <c r="H33042" s="70">
        <f>IFERROR(INDEX(MSN2EPS!$E$2:$E$32,MATCH(C33042,MSN2EPS!$B$2:$B$32,0)),0)</f>
        <v>0</v>
      </c>
      <c r="I33042" s="70">
        <f>IFERROR(INDEX(MSN2EPS!$F$2:$F$32,MATCH(C33042,MSN2EPS!$B$2:$B$32,0)),0)</f>
        <v>0</v>
      </c>
      <c r="J33042" s="70">
        <f>IFERROR(INDEX(MSN2EPS!$G$2:$G$32,MATCH(C33042,MSN2EPS!$B$2:$B$32,0)),0)</f>
        <v>0</v>
      </c>
      <c r="K33042" s="70" t="str">
        <f>INDEX(crosswalks!$V$4:$V$54,MATCH(D33042,crosswalks!$U$4:$U$54,0))</f>
        <v>Northeast Census Region</v>
      </c>
    </row>
    <row r="33043" spans="2:11" x14ac:dyDescent="0.25">
      <c r="B33043" s="54" t="s">
        <v>148</v>
      </c>
      <c r="C33043" s="54" t="s">
        <v>862</v>
      </c>
      <c r="D33043" s="54" t="s">
        <v>185</v>
      </c>
      <c r="E33043" s="54">
        <v>2019</v>
      </c>
      <c r="F33043" s="54">
        <v>2685910</v>
      </c>
      <c r="H33043" s="70">
        <f>IFERROR(INDEX(MSN2EPS!$E$2:$E$32,MATCH(C33043,MSN2EPS!$B$2:$B$32,0)),0)</f>
        <v>0</v>
      </c>
      <c r="I33043" s="70">
        <f>IFERROR(INDEX(MSN2EPS!$F$2:$F$32,MATCH(C33043,MSN2EPS!$B$2:$B$32,0)),0)</f>
        <v>0</v>
      </c>
      <c r="J33043" s="70">
        <f>IFERROR(INDEX(MSN2EPS!$G$2:$G$32,MATCH(C33043,MSN2EPS!$B$2:$B$32,0)),0)</f>
        <v>0</v>
      </c>
      <c r="K33043" s="70" t="str">
        <f>INDEX(crosswalks!$V$4:$V$54,MATCH(D33043,crosswalks!$U$4:$U$54,0))</f>
        <v>Midwest Census Region</v>
      </c>
    </row>
    <row r="33044" spans="2:11" x14ac:dyDescent="0.25">
      <c r="B33044" s="54" t="s">
        <v>148</v>
      </c>
      <c r="C33044" s="54" t="s">
        <v>862</v>
      </c>
      <c r="D33044" s="54" t="s">
        <v>186</v>
      </c>
      <c r="E33044" s="54">
        <v>2019</v>
      </c>
      <c r="F33044" s="54">
        <v>1308781</v>
      </c>
      <c r="H33044" s="70">
        <f>IFERROR(INDEX(MSN2EPS!$E$2:$E$32,MATCH(C33044,MSN2EPS!$B$2:$B$32,0)),0)</f>
        <v>0</v>
      </c>
      <c r="I33044" s="70">
        <f>IFERROR(INDEX(MSN2EPS!$F$2:$F$32,MATCH(C33044,MSN2EPS!$B$2:$B$32,0)),0)</f>
        <v>0</v>
      </c>
      <c r="J33044" s="70">
        <f>IFERROR(INDEX(MSN2EPS!$G$2:$G$32,MATCH(C33044,MSN2EPS!$B$2:$B$32,0)),0)</f>
        <v>0</v>
      </c>
      <c r="K33044" s="70" t="str">
        <f>INDEX(crosswalks!$V$4:$V$54,MATCH(D33044,crosswalks!$U$4:$U$54,0))</f>
        <v>South Census Region</v>
      </c>
    </row>
    <row r="33045" spans="2:11" x14ac:dyDescent="0.25">
      <c r="B33045" s="54" t="s">
        <v>148</v>
      </c>
      <c r="C33045" s="54" t="s">
        <v>862</v>
      </c>
      <c r="D33045" s="54" t="s">
        <v>187</v>
      </c>
      <c r="E33045" s="54">
        <v>2019</v>
      </c>
      <c r="F33045" s="54">
        <v>754934</v>
      </c>
      <c r="H33045" s="70">
        <f>IFERROR(INDEX(MSN2EPS!$E$2:$E$32,MATCH(C33045,MSN2EPS!$B$2:$B$32,0)),0)</f>
        <v>0</v>
      </c>
      <c r="I33045" s="70">
        <f>IFERROR(INDEX(MSN2EPS!$F$2:$F$32,MATCH(C33045,MSN2EPS!$B$2:$B$32,0)),0)</f>
        <v>0</v>
      </c>
      <c r="J33045" s="70">
        <f>IFERROR(INDEX(MSN2EPS!$G$2:$G$32,MATCH(C33045,MSN2EPS!$B$2:$B$32,0)),0)</f>
        <v>0</v>
      </c>
      <c r="K33045" s="70" t="str">
        <f>INDEX(crosswalks!$V$4:$V$54,MATCH(D33045,crosswalks!$U$4:$U$54,0))</f>
        <v>West Census Region</v>
      </c>
    </row>
    <row r="33046" spans="2:11" x14ac:dyDescent="0.25">
      <c r="B33046" s="54" t="s">
        <v>148</v>
      </c>
      <c r="C33046" s="54" t="s">
        <v>862</v>
      </c>
      <c r="D33046" s="54" t="s">
        <v>188</v>
      </c>
      <c r="E33046" s="54">
        <v>2019</v>
      </c>
      <c r="F33046" s="54">
        <v>2930295</v>
      </c>
      <c r="H33046" s="70">
        <f>IFERROR(INDEX(MSN2EPS!$E$2:$E$32,MATCH(C33046,MSN2EPS!$B$2:$B$32,0)),0)</f>
        <v>0</v>
      </c>
      <c r="I33046" s="70">
        <f>IFERROR(INDEX(MSN2EPS!$F$2:$F$32,MATCH(C33046,MSN2EPS!$B$2:$B$32,0)),0)</f>
        <v>0</v>
      </c>
      <c r="J33046" s="70">
        <f>IFERROR(INDEX(MSN2EPS!$G$2:$G$32,MATCH(C33046,MSN2EPS!$B$2:$B$32,0)),0)</f>
        <v>0</v>
      </c>
      <c r="K33046" s="70" t="str">
        <f>INDEX(crosswalks!$V$4:$V$54,MATCH(D33046,crosswalks!$U$4:$U$54,0))</f>
        <v>Northeast Census Region</v>
      </c>
    </row>
    <row r="33047" spans="2:11" x14ac:dyDescent="0.25">
      <c r="B33047" s="54" t="s">
        <v>148</v>
      </c>
      <c r="C33047" s="54" t="s">
        <v>862</v>
      </c>
      <c r="D33047" s="54" t="s">
        <v>189</v>
      </c>
      <c r="E33047" s="54">
        <v>2019</v>
      </c>
      <c r="F33047" s="54">
        <v>154516</v>
      </c>
      <c r="H33047" s="70">
        <f>IFERROR(INDEX(MSN2EPS!$E$2:$E$32,MATCH(C33047,MSN2EPS!$B$2:$B$32,0)),0)</f>
        <v>0</v>
      </c>
      <c r="I33047" s="70">
        <f>IFERROR(INDEX(MSN2EPS!$F$2:$F$32,MATCH(C33047,MSN2EPS!$B$2:$B$32,0)),0)</f>
        <v>0</v>
      </c>
      <c r="J33047" s="70">
        <f>IFERROR(INDEX(MSN2EPS!$G$2:$G$32,MATCH(C33047,MSN2EPS!$B$2:$B$32,0)),0)</f>
        <v>0</v>
      </c>
      <c r="K33047" s="70" t="str">
        <f>INDEX(crosswalks!$V$4:$V$54,MATCH(D33047,crosswalks!$U$4:$U$54,0))</f>
        <v>Northeast Census Region</v>
      </c>
    </row>
    <row r="33048" spans="2:11" x14ac:dyDescent="0.25">
      <c r="B33048" s="54" t="s">
        <v>148</v>
      </c>
      <c r="C33048" s="54" t="s">
        <v>862</v>
      </c>
      <c r="D33048" s="54" t="s">
        <v>190</v>
      </c>
      <c r="E33048" s="54">
        <v>2019</v>
      </c>
      <c r="F33048" s="54">
        <v>1060663</v>
      </c>
      <c r="H33048" s="70">
        <f>IFERROR(INDEX(MSN2EPS!$E$2:$E$32,MATCH(C33048,MSN2EPS!$B$2:$B$32,0)),0)</f>
        <v>0</v>
      </c>
      <c r="I33048" s="70">
        <f>IFERROR(INDEX(MSN2EPS!$F$2:$F$32,MATCH(C33048,MSN2EPS!$B$2:$B$32,0)),0)</f>
        <v>0</v>
      </c>
      <c r="J33048" s="70">
        <f>IFERROR(INDEX(MSN2EPS!$G$2:$G$32,MATCH(C33048,MSN2EPS!$B$2:$B$32,0)),0)</f>
        <v>0</v>
      </c>
      <c r="K33048" s="70" t="str">
        <f>INDEX(crosswalks!$V$4:$V$54,MATCH(D33048,crosswalks!$U$4:$U$54,0))</f>
        <v>South Census Region</v>
      </c>
    </row>
    <row r="33049" spans="2:11" x14ac:dyDescent="0.25">
      <c r="B33049" s="54" t="s">
        <v>148</v>
      </c>
      <c r="C33049" s="54" t="s">
        <v>862</v>
      </c>
      <c r="D33049" s="54" t="s">
        <v>191</v>
      </c>
      <c r="E33049" s="54">
        <v>2019</v>
      </c>
      <c r="F33049" s="54">
        <v>321212</v>
      </c>
      <c r="H33049" s="70">
        <f>IFERROR(INDEX(MSN2EPS!$E$2:$E$32,MATCH(C33049,MSN2EPS!$B$2:$B$32,0)),0)</f>
        <v>0</v>
      </c>
      <c r="I33049" s="70">
        <f>IFERROR(INDEX(MSN2EPS!$F$2:$F$32,MATCH(C33049,MSN2EPS!$B$2:$B$32,0)),0)</f>
        <v>0</v>
      </c>
      <c r="J33049" s="70">
        <f>IFERROR(INDEX(MSN2EPS!$G$2:$G$32,MATCH(C33049,MSN2EPS!$B$2:$B$32,0)),0)</f>
        <v>0</v>
      </c>
      <c r="K33049" s="70" t="str">
        <f>INDEX(crosswalks!$V$4:$V$54,MATCH(D33049,crosswalks!$U$4:$U$54,0))</f>
        <v>Midwest Census Region</v>
      </c>
    </row>
    <row r="33050" spans="2:11" x14ac:dyDescent="0.25">
      <c r="B33050" s="54" t="s">
        <v>148</v>
      </c>
      <c r="C33050" s="54" t="s">
        <v>862</v>
      </c>
      <c r="D33050" s="54" t="s">
        <v>192</v>
      </c>
      <c r="E33050" s="54">
        <v>2019</v>
      </c>
      <c r="F33050" s="54">
        <v>1485112</v>
      </c>
      <c r="H33050" s="70">
        <f>IFERROR(INDEX(MSN2EPS!$E$2:$E$32,MATCH(C33050,MSN2EPS!$B$2:$B$32,0)),0)</f>
        <v>0</v>
      </c>
      <c r="I33050" s="70">
        <f>IFERROR(INDEX(MSN2EPS!$F$2:$F$32,MATCH(C33050,MSN2EPS!$B$2:$B$32,0)),0)</f>
        <v>0</v>
      </c>
      <c r="J33050" s="70">
        <f>IFERROR(INDEX(MSN2EPS!$G$2:$G$32,MATCH(C33050,MSN2EPS!$B$2:$B$32,0)),0)</f>
        <v>0</v>
      </c>
      <c r="K33050" s="70" t="str">
        <f>INDEX(crosswalks!$V$4:$V$54,MATCH(D33050,crosswalks!$U$4:$U$54,0))</f>
        <v>South Census Region</v>
      </c>
    </row>
    <row r="33051" spans="2:11" x14ac:dyDescent="0.25">
      <c r="B33051" s="54" t="s">
        <v>148</v>
      </c>
      <c r="C33051" s="54" t="s">
        <v>862</v>
      </c>
      <c r="D33051" s="54" t="s">
        <v>193</v>
      </c>
      <c r="E33051" s="54">
        <v>2019</v>
      </c>
      <c r="F33051" s="54">
        <v>11550165</v>
      </c>
      <c r="H33051" s="70">
        <f>IFERROR(INDEX(MSN2EPS!$E$2:$E$32,MATCH(C33051,MSN2EPS!$B$2:$B$32,0)),0)</f>
        <v>0</v>
      </c>
      <c r="I33051" s="70">
        <f>IFERROR(INDEX(MSN2EPS!$F$2:$F$32,MATCH(C33051,MSN2EPS!$B$2:$B$32,0)),0)</f>
        <v>0</v>
      </c>
      <c r="J33051" s="70">
        <f>IFERROR(INDEX(MSN2EPS!$G$2:$G$32,MATCH(C33051,MSN2EPS!$B$2:$B$32,0)),0)</f>
        <v>0</v>
      </c>
      <c r="K33051" s="70" t="str">
        <f>INDEX(crosswalks!$V$4:$V$54,MATCH(D33051,crosswalks!$U$4:$U$54,0))</f>
        <v>South Census Region</v>
      </c>
    </row>
    <row r="33052" spans="2:11" x14ac:dyDescent="0.25">
      <c r="B33052" s="54" t="s">
        <v>148</v>
      </c>
      <c r="C33052" s="54" t="s">
        <v>862</v>
      </c>
      <c r="D33052" s="54" t="s">
        <v>194</v>
      </c>
      <c r="E33052" s="54">
        <v>2019</v>
      </c>
      <c r="F33052" s="54">
        <v>76248613</v>
      </c>
      <c r="H33052" s="70">
        <f>IFERROR(INDEX(MSN2EPS!$E$2:$E$32,MATCH(C33052,MSN2EPS!$B$2:$B$32,0)),0)</f>
        <v>0</v>
      </c>
      <c r="I33052" s="70">
        <f>IFERROR(INDEX(MSN2EPS!$F$2:$F$32,MATCH(C33052,MSN2EPS!$B$2:$B$32,0)),0)</f>
        <v>0</v>
      </c>
      <c r="J33052" s="70">
        <f>IFERROR(INDEX(MSN2EPS!$G$2:$G$32,MATCH(C33052,MSN2EPS!$B$2:$B$32,0)),0)</f>
        <v>0</v>
      </c>
      <c r="K33052" s="70" t="e">
        <f>INDEX(crosswalks!$V$4:$V$54,MATCH(D33052,crosswalks!$U$4:$U$54,0))</f>
        <v>#N/A</v>
      </c>
    </row>
    <row r="33053" spans="2:11" x14ac:dyDescent="0.25">
      <c r="B33053" s="54" t="s">
        <v>148</v>
      </c>
      <c r="C33053" s="54" t="s">
        <v>862</v>
      </c>
      <c r="D33053" s="54" t="s">
        <v>195</v>
      </c>
      <c r="E33053" s="54">
        <v>2019</v>
      </c>
      <c r="F33053" s="54">
        <v>649401</v>
      </c>
      <c r="H33053" s="70">
        <f>IFERROR(INDEX(MSN2EPS!$E$2:$E$32,MATCH(C33053,MSN2EPS!$B$2:$B$32,0)),0)</f>
        <v>0</v>
      </c>
      <c r="I33053" s="70">
        <f>IFERROR(INDEX(MSN2EPS!$F$2:$F$32,MATCH(C33053,MSN2EPS!$B$2:$B$32,0)),0)</f>
        <v>0</v>
      </c>
      <c r="J33053" s="70">
        <f>IFERROR(INDEX(MSN2EPS!$G$2:$G$32,MATCH(C33053,MSN2EPS!$B$2:$B$32,0)),0)</f>
        <v>0</v>
      </c>
      <c r="K33053" s="70" t="str">
        <f>INDEX(crosswalks!$V$4:$V$54,MATCH(D33053,crosswalks!$U$4:$U$54,0))</f>
        <v>West Census Region</v>
      </c>
    </row>
    <row r="33054" spans="2:11" x14ac:dyDescent="0.25">
      <c r="B33054" s="54" t="s">
        <v>148</v>
      </c>
      <c r="C33054" s="54" t="s">
        <v>862</v>
      </c>
      <c r="D33054" s="54" t="s">
        <v>196</v>
      </c>
      <c r="E33054" s="54">
        <v>2019</v>
      </c>
      <c r="F33054" s="54">
        <v>1685460</v>
      </c>
      <c r="H33054" s="70">
        <f>IFERROR(INDEX(MSN2EPS!$E$2:$E$32,MATCH(C33054,MSN2EPS!$B$2:$B$32,0)),0)</f>
        <v>0</v>
      </c>
      <c r="I33054" s="70">
        <f>IFERROR(INDEX(MSN2EPS!$F$2:$F$32,MATCH(C33054,MSN2EPS!$B$2:$B$32,0)),0)</f>
        <v>0</v>
      </c>
      <c r="J33054" s="70">
        <f>IFERROR(INDEX(MSN2EPS!$G$2:$G$32,MATCH(C33054,MSN2EPS!$B$2:$B$32,0)),0)</f>
        <v>0</v>
      </c>
      <c r="K33054" s="70" t="str">
        <f>INDEX(crosswalks!$V$4:$V$54,MATCH(D33054,crosswalks!$U$4:$U$54,0))</f>
        <v>South Census Region</v>
      </c>
    </row>
    <row r="33055" spans="2:11" x14ac:dyDescent="0.25">
      <c r="B33055" s="54" t="s">
        <v>148</v>
      </c>
      <c r="C33055" s="54" t="s">
        <v>862</v>
      </c>
      <c r="D33055" s="54" t="s">
        <v>197</v>
      </c>
      <c r="E33055" s="54">
        <v>2019</v>
      </c>
      <c r="F33055" s="54">
        <v>131567</v>
      </c>
      <c r="H33055" s="70">
        <f>IFERROR(INDEX(MSN2EPS!$E$2:$E$32,MATCH(C33055,MSN2EPS!$B$2:$B$32,0)),0)</f>
        <v>0</v>
      </c>
      <c r="I33055" s="70">
        <f>IFERROR(INDEX(MSN2EPS!$F$2:$F$32,MATCH(C33055,MSN2EPS!$B$2:$B$32,0)),0)</f>
        <v>0</v>
      </c>
      <c r="J33055" s="70">
        <f>IFERROR(INDEX(MSN2EPS!$G$2:$G$32,MATCH(C33055,MSN2EPS!$B$2:$B$32,0)),0)</f>
        <v>0</v>
      </c>
      <c r="K33055" s="70" t="str">
        <f>INDEX(crosswalks!$V$4:$V$54,MATCH(D33055,crosswalks!$U$4:$U$54,0))</f>
        <v>Northeast Census Region</v>
      </c>
    </row>
    <row r="33056" spans="2:11" x14ac:dyDescent="0.25">
      <c r="B33056" s="54" t="s">
        <v>148</v>
      </c>
      <c r="C33056" s="54" t="s">
        <v>862</v>
      </c>
      <c r="D33056" s="54" t="s">
        <v>198</v>
      </c>
      <c r="E33056" s="54">
        <v>2019</v>
      </c>
      <c r="F33056" s="54">
        <v>1512271</v>
      </c>
      <c r="H33056" s="70">
        <f>IFERROR(INDEX(MSN2EPS!$E$2:$E$32,MATCH(C33056,MSN2EPS!$B$2:$B$32,0)),0)</f>
        <v>0</v>
      </c>
      <c r="I33056" s="70">
        <f>IFERROR(INDEX(MSN2EPS!$F$2:$F$32,MATCH(C33056,MSN2EPS!$B$2:$B$32,0)),0)</f>
        <v>0</v>
      </c>
      <c r="J33056" s="70">
        <f>IFERROR(INDEX(MSN2EPS!$G$2:$G$32,MATCH(C33056,MSN2EPS!$B$2:$B$32,0)),0)</f>
        <v>0</v>
      </c>
      <c r="K33056" s="70" t="str">
        <f>INDEX(crosswalks!$V$4:$V$54,MATCH(D33056,crosswalks!$U$4:$U$54,0))</f>
        <v>West Census Region</v>
      </c>
    </row>
    <row r="33057" spans="2:11" x14ac:dyDescent="0.25">
      <c r="B33057" s="54" t="s">
        <v>148</v>
      </c>
      <c r="C33057" s="54" t="s">
        <v>862</v>
      </c>
      <c r="D33057" s="54" t="s">
        <v>199</v>
      </c>
      <c r="E33057" s="54">
        <v>2019</v>
      </c>
      <c r="F33057" s="54">
        <v>1390440</v>
      </c>
      <c r="H33057" s="70">
        <f>IFERROR(INDEX(MSN2EPS!$E$2:$E$32,MATCH(C33057,MSN2EPS!$B$2:$B$32,0)),0)</f>
        <v>0</v>
      </c>
      <c r="I33057" s="70">
        <f>IFERROR(INDEX(MSN2EPS!$F$2:$F$32,MATCH(C33057,MSN2EPS!$B$2:$B$32,0)),0)</f>
        <v>0</v>
      </c>
      <c r="J33057" s="70">
        <f>IFERROR(INDEX(MSN2EPS!$G$2:$G$32,MATCH(C33057,MSN2EPS!$B$2:$B$32,0)),0)</f>
        <v>0</v>
      </c>
      <c r="K33057" s="70" t="str">
        <f>INDEX(crosswalks!$V$4:$V$54,MATCH(D33057,crosswalks!$U$4:$U$54,0))</f>
        <v>Midwest Census Region</v>
      </c>
    </row>
    <row r="33058" spans="2:11" x14ac:dyDescent="0.25">
      <c r="B33058" s="54" t="s">
        <v>148</v>
      </c>
      <c r="C33058" s="54" t="s">
        <v>862</v>
      </c>
      <c r="D33058" s="54" t="s">
        <v>200</v>
      </c>
      <c r="E33058" s="54">
        <v>2019</v>
      </c>
      <c r="F33058" s="54">
        <v>594937</v>
      </c>
      <c r="H33058" s="70">
        <f>IFERROR(INDEX(MSN2EPS!$E$2:$E$32,MATCH(C33058,MSN2EPS!$B$2:$B$32,0)),0)</f>
        <v>0</v>
      </c>
      <c r="I33058" s="70">
        <f>IFERROR(INDEX(MSN2EPS!$F$2:$F$32,MATCH(C33058,MSN2EPS!$B$2:$B$32,0)),0)</f>
        <v>0</v>
      </c>
      <c r="J33058" s="70">
        <f>IFERROR(INDEX(MSN2EPS!$G$2:$G$32,MATCH(C33058,MSN2EPS!$B$2:$B$32,0)),0)</f>
        <v>0</v>
      </c>
      <c r="K33058" s="70" t="str">
        <f>INDEX(crosswalks!$V$4:$V$54,MATCH(D33058,crosswalks!$U$4:$U$54,0))</f>
        <v>South Census Region</v>
      </c>
    </row>
    <row r="33059" spans="2:11" x14ac:dyDescent="0.25">
      <c r="B33059" s="54" t="s">
        <v>148</v>
      </c>
      <c r="C33059" s="54" t="s">
        <v>862</v>
      </c>
      <c r="D33059" s="54" t="s">
        <v>201</v>
      </c>
      <c r="E33059" s="54">
        <v>2019</v>
      </c>
      <c r="F33059" s="54">
        <v>416801</v>
      </c>
      <c r="H33059" s="70">
        <f>IFERROR(INDEX(MSN2EPS!$E$2:$E$32,MATCH(C33059,MSN2EPS!$B$2:$B$32,0)),0)</f>
        <v>0</v>
      </c>
      <c r="I33059" s="70">
        <f>IFERROR(INDEX(MSN2EPS!$F$2:$F$32,MATCH(C33059,MSN2EPS!$B$2:$B$32,0)),0)</f>
        <v>0</v>
      </c>
      <c r="J33059" s="70">
        <f>IFERROR(INDEX(MSN2EPS!$G$2:$G$32,MATCH(C33059,MSN2EPS!$B$2:$B$32,0)),0)</f>
        <v>0</v>
      </c>
      <c r="K33059" s="70" t="str">
        <f>INDEX(crosswalks!$V$4:$V$54,MATCH(D33059,crosswalks!$U$4:$U$54,0))</f>
        <v>West Census Region</v>
      </c>
    </row>
    <row r="33060" spans="2:11" x14ac:dyDescent="0.25">
      <c r="B33060" s="54" t="s">
        <v>148</v>
      </c>
      <c r="C33060" s="54" t="s">
        <v>863</v>
      </c>
      <c r="D33060" s="54" t="s">
        <v>150</v>
      </c>
      <c r="E33060" s="54">
        <v>2019</v>
      </c>
      <c r="F33060" s="54">
        <v>734</v>
      </c>
      <c r="H33060" s="70">
        <f>IFERROR(INDEX(MSN2EPS!$E$2:$E$32,MATCH(C33060,MSN2EPS!$B$2:$B$32,0)),0)</f>
        <v>0</v>
      </c>
      <c r="I33060" s="70">
        <f>IFERROR(INDEX(MSN2EPS!$F$2:$F$32,MATCH(C33060,MSN2EPS!$B$2:$B$32,0)),0)</f>
        <v>0</v>
      </c>
      <c r="J33060" s="70">
        <f>IFERROR(INDEX(MSN2EPS!$G$2:$G$32,MATCH(C33060,MSN2EPS!$B$2:$B$32,0)),0)</f>
        <v>0</v>
      </c>
      <c r="K33060" s="70" t="str">
        <f>INDEX(crosswalks!$V$4:$V$54,MATCH(D33060,crosswalks!$U$4:$U$54,0))</f>
        <v>West Census Region</v>
      </c>
    </row>
    <row r="33061" spans="2:11" x14ac:dyDescent="0.25">
      <c r="B33061" s="54" t="s">
        <v>148</v>
      </c>
      <c r="C33061" s="54" t="s">
        <v>863</v>
      </c>
      <c r="D33061" s="54" t="s">
        <v>151</v>
      </c>
      <c r="E33061" s="54">
        <v>2019</v>
      </c>
      <c r="F33061" s="54">
        <v>4908</v>
      </c>
      <c r="H33061" s="70">
        <f>IFERROR(INDEX(MSN2EPS!$E$2:$E$32,MATCH(C33061,MSN2EPS!$B$2:$B$32,0)),0)</f>
        <v>0</v>
      </c>
      <c r="I33061" s="70">
        <f>IFERROR(INDEX(MSN2EPS!$F$2:$F$32,MATCH(C33061,MSN2EPS!$B$2:$B$32,0)),0)</f>
        <v>0</v>
      </c>
      <c r="J33061" s="70">
        <f>IFERROR(INDEX(MSN2EPS!$G$2:$G$32,MATCH(C33061,MSN2EPS!$B$2:$B$32,0)),0)</f>
        <v>0</v>
      </c>
      <c r="K33061" s="70" t="str">
        <f>INDEX(crosswalks!$V$4:$V$54,MATCH(D33061,crosswalks!$U$4:$U$54,0))</f>
        <v>South Census Region</v>
      </c>
    </row>
    <row r="33062" spans="2:11" x14ac:dyDescent="0.25">
      <c r="B33062" s="54" t="s">
        <v>148</v>
      </c>
      <c r="C33062" s="54" t="s">
        <v>863</v>
      </c>
      <c r="D33062" s="54" t="s">
        <v>152</v>
      </c>
      <c r="E33062" s="54">
        <v>2019</v>
      </c>
      <c r="F33062" s="54">
        <v>3021</v>
      </c>
      <c r="H33062" s="70">
        <f>IFERROR(INDEX(MSN2EPS!$E$2:$E$32,MATCH(C33062,MSN2EPS!$B$2:$B$32,0)),0)</f>
        <v>0</v>
      </c>
      <c r="I33062" s="70">
        <f>IFERROR(INDEX(MSN2EPS!$F$2:$F$32,MATCH(C33062,MSN2EPS!$B$2:$B$32,0)),0)</f>
        <v>0</v>
      </c>
      <c r="J33062" s="70">
        <f>IFERROR(INDEX(MSN2EPS!$G$2:$G$32,MATCH(C33062,MSN2EPS!$B$2:$B$32,0)),0)</f>
        <v>0</v>
      </c>
      <c r="K33062" s="70" t="str">
        <f>INDEX(crosswalks!$V$4:$V$54,MATCH(D33062,crosswalks!$U$4:$U$54,0))</f>
        <v>South Census Region</v>
      </c>
    </row>
    <row r="33063" spans="2:11" x14ac:dyDescent="0.25">
      <c r="B33063" s="54" t="s">
        <v>148</v>
      </c>
      <c r="C33063" s="54" t="s">
        <v>863</v>
      </c>
      <c r="D33063" s="54" t="s">
        <v>153</v>
      </c>
      <c r="E33063" s="54">
        <v>2019</v>
      </c>
      <c r="F33063" s="54">
        <v>7292</v>
      </c>
      <c r="H33063" s="70">
        <f>IFERROR(INDEX(MSN2EPS!$E$2:$E$32,MATCH(C33063,MSN2EPS!$B$2:$B$32,0)),0)</f>
        <v>0</v>
      </c>
      <c r="I33063" s="70">
        <f>IFERROR(INDEX(MSN2EPS!$F$2:$F$32,MATCH(C33063,MSN2EPS!$B$2:$B$32,0)),0)</f>
        <v>0</v>
      </c>
      <c r="J33063" s="70">
        <f>IFERROR(INDEX(MSN2EPS!$G$2:$G$32,MATCH(C33063,MSN2EPS!$B$2:$B$32,0)),0)</f>
        <v>0</v>
      </c>
      <c r="K33063" s="70" t="str">
        <f>INDEX(crosswalks!$V$4:$V$54,MATCH(D33063,crosswalks!$U$4:$U$54,0))</f>
        <v>West Census Region</v>
      </c>
    </row>
    <row r="33064" spans="2:11" x14ac:dyDescent="0.25">
      <c r="B33064" s="54" t="s">
        <v>148</v>
      </c>
      <c r="C33064" s="54" t="s">
        <v>863</v>
      </c>
      <c r="D33064" s="54" t="s">
        <v>154</v>
      </c>
      <c r="E33064" s="54">
        <v>2019</v>
      </c>
      <c r="F33064" s="54">
        <v>39438</v>
      </c>
      <c r="H33064" s="70">
        <f>IFERROR(INDEX(MSN2EPS!$E$2:$E$32,MATCH(C33064,MSN2EPS!$B$2:$B$32,0)),0)</f>
        <v>0</v>
      </c>
      <c r="I33064" s="70">
        <f>IFERROR(INDEX(MSN2EPS!$F$2:$F$32,MATCH(C33064,MSN2EPS!$B$2:$B$32,0)),0)</f>
        <v>0</v>
      </c>
      <c r="J33064" s="70">
        <f>IFERROR(INDEX(MSN2EPS!$G$2:$G$32,MATCH(C33064,MSN2EPS!$B$2:$B$32,0)),0)</f>
        <v>0</v>
      </c>
      <c r="K33064" s="70" t="str">
        <f>INDEX(crosswalks!$V$4:$V$54,MATCH(D33064,crosswalks!$U$4:$U$54,0))</f>
        <v>West Census Region</v>
      </c>
    </row>
    <row r="33065" spans="2:11" x14ac:dyDescent="0.25">
      <c r="B33065" s="54" t="s">
        <v>148</v>
      </c>
      <c r="C33065" s="54" t="s">
        <v>863</v>
      </c>
      <c r="D33065" s="54" t="s">
        <v>155</v>
      </c>
      <c r="E33065" s="54">
        <v>2019</v>
      </c>
      <c r="F33065" s="54">
        <v>5758</v>
      </c>
      <c r="H33065" s="70">
        <f>IFERROR(INDEX(MSN2EPS!$E$2:$E$32,MATCH(C33065,MSN2EPS!$B$2:$B$32,0)),0)</f>
        <v>0</v>
      </c>
      <c r="I33065" s="70">
        <f>IFERROR(INDEX(MSN2EPS!$F$2:$F$32,MATCH(C33065,MSN2EPS!$B$2:$B$32,0)),0)</f>
        <v>0</v>
      </c>
      <c r="J33065" s="70">
        <f>IFERROR(INDEX(MSN2EPS!$G$2:$G$32,MATCH(C33065,MSN2EPS!$B$2:$B$32,0)),0)</f>
        <v>0</v>
      </c>
      <c r="K33065" s="70" t="str">
        <f>INDEX(crosswalks!$V$4:$V$54,MATCH(D33065,crosswalks!$U$4:$U$54,0))</f>
        <v>West Census Region</v>
      </c>
    </row>
    <row r="33066" spans="2:11" x14ac:dyDescent="0.25">
      <c r="B33066" s="54" t="s">
        <v>148</v>
      </c>
      <c r="C33066" s="54" t="s">
        <v>863</v>
      </c>
      <c r="D33066" s="54" t="s">
        <v>156</v>
      </c>
      <c r="E33066" s="54">
        <v>2019</v>
      </c>
      <c r="F33066" s="54">
        <v>3566</v>
      </c>
      <c r="H33066" s="70">
        <f>IFERROR(INDEX(MSN2EPS!$E$2:$E$32,MATCH(C33066,MSN2EPS!$B$2:$B$32,0)),0)</f>
        <v>0</v>
      </c>
      <c r="I33066" s="70">
        <f>IFERROR(INDEX(MSN2EPS!$F$2:$F$32,MATCH(C33066,MSN2EPS!$B$2:$B$32,0)),0)</f>
        <v>0</v>
      </c>
      <c r="J33066" s="70">
        <f>IFERROR(INDEX(MSN2EPS!$G$2:$G$32,MATCH(C33066,MSN2EPS!$B$2:$B$32,0)),0)</f>
        <v>0</v>
      </c>
      <c r="K33066" s="70" t="str">
        <f>INDEX(crosswalks!$V$4:$V$54,MATCH(D33066,crosswalks!$U$4:$U$54,0))</f>
        <v>Northeast Census Region</v>
      </c>
    </row>
    <row r="33067" spans="2:11" x14ac:dyDescent="0.25">
      <c r="B33067" s="54" t="s">
        <v>148</v>
      </c>
      <c r="C33067" s="54" t="s">
        <v>863</v>
      </c>
      <c r="D33067" s="54" t="s">
        <v>157</v>
      </c>
      <c r="E33067" s="54">
        <v>2019</v>
      </c>
      <c r="F33067" s="54">
        <v>708</v>
      </c>
      <c r="H33067" s="70">
        <f>IFERROR(INDEX(MSN2EPS!$E$2:$E$32,MATCH(C33067,MSN2EPS!$B$2:$B$32,0)),0)</f>
        <v>0</v>
      </c>
      <c r="I33067" s="70">
        <f>IFERROR(INDEX(MSN2EPS!$F$2:$F$32,MATCH(C33067,MSN2EPS!$B$2:$B$32,0)),0)</f>
        <v>0</v>
      </c>
      <c r="J33067" s="70">
        <f>IFERROR(INDEX(MSN2EPS!$G$2:$G$32,MATCH(C33067,MSN2EPS!$B$2:$B$32,0)),0)</f>
        <v>0</v>
      </c>
      <c r="K33067" s="70" t="str">
        <f>INDEX(crosswalks!$V$4:$V$54,MATCH(D33067,crosswalks!$U$4:$U$54,0))</f>
        <v>South Census Region</v>
      </c>
    </row>
    <row r="33068" spans="2:11" x14ac:dyDescent="0.25">
      <c r="B33068" s="54" t="s">
        <v>148</v>
      </c>
      <c r="C33068" s="54" t="s">
        <v>863</v>
      </c>
      <c r="D33068" s="54" t="s">
        <v>158</v>
      </c>
      <c r="E33068" s="54">
        <v>2019</v>
      </c>
      <c r="F33068" s="54">
        <v>977</v>
      </c>
      <c r="H33068" s="70">
        <f>IFERROR(INDEX(MSN2EPS!$E$2:$E$32,MATCH(C33068,MSN2EPS!$B$2:$B$32,0)),0)</f>
        <v>0</v>
      </c>
      <c r="I33068" s="70">
        <f>IFERROR(INDEX(MSN2EPS!$F$2:$F$32,MATCH(C33068,MSN2EPS!$B$2:$B$32,0)),0)</f>
        <v>0</v>
      </c>
      <c r="J33068" s="70">
        <f>IFERROR(INDEX(MSN2EPS!$G$2:$G$32,MATCH(C33068,MSN2EPS!$B$2:$B$32,0)),0)</f>
        <v>0</v>
      </c>
      <c r="K33068" s="70" t="str">
        <f>INDEX(crosswalks!$V$4:$V$54,MATCH(D33068,crosswalks!$U$4:$U$54,0))</f>
        <v>South Census Region</v>
      </c>
    </row>
    <row r="33069" spans="2:11" x14ac:dyDescent="0.25">
      <c r="B33069" s="54" t="s">
        <v>148</v>
      </c>
      <c r="C33069" s="54" t="s">
        <v>863</v>
      </c>
      <c r="D33069" s="54" t="s">
        <v>159</v>
      </c>
      <c r="E33069" s="54">
        <v>2019</v>
      </c>
      <c r="F33069" s="54">
        <v>21492</v>
      </c>
      <c r="H33069" s="70">
        <f>IFERROR(INDEX(MSN2EPS!$E$2:$E$32,MATCH(C33069,MSN2EPS!$B$2:$B$32,0)),0)</f>
        <v>0</v>
      </c>
      <c r="I33069" s="70">
        <f>IFERROR(INDEX(MSN2EPS!$F$2:$F$32,MATCH(C33069,MSN2EPS!$B$2:$B$32,0)),0)</f>
        <v>0</v>
      </c>
      <c r="J33069" s="70">
        <f>IFERROR(INDEX(MSN2EPS!$G$2:$G$32,MATCH(C33069,MSN2EPS!$B$2:$B$32,0)),0)</f>
        <v>0</v>
      </c>
      <c r="K33069" s="70" t="str">
        <f>INDEX(crosswalks!$V$4:$V$54,MATCH(D33069,crosswalks!$U$4:$U$54,0))</f>
        <v>South Census Region</v>
      </c>
    </row>
    <row r="33070" spans="2:11" x14ac:dyDescent="0.25">
      <c r="B33070" s="54" t="s">
        <v>148</v>
      </c>
      <c r="C33070" s="54" t="s">
        <v>863</v>
      </c>
      <c r="D33070" s="54" t="s">
        <v>160</v>
      </c>
      <c r="E33070" s="54">
        <v>2019</v>
      </c>
      <c r="F33070" s="54">
        <v>10628</v>
      </c>
      <c r="H33070" s="70">
        <f>IFERROR(INDEX(MSN2EPS!$E$2:$E$32,MATCH(C33070,MSN2EPS!$B$2:$B$32,0)),0)</f>
        <v>0</v>
      </c>
      <c r="I33070" s="70">
        <f>IFERROR(INDEX(MSN2EPS!$F$2:$F$32,MATCH(C33070,MSN2EPS!$B$2:$B$32,0)),0)</f>
        <v>0</v>
      </c>
      <c r="J33070" s="70">
        <f>IFERROR(INDEX(MSN2EPS!$G$2:$G$32,MATCH(C33070,MSN2EPS!$B$2:$B$32,0)),0)</f>
        <v>0</v>
      </c>
      <c r="K33070" s="70" t="str">
        <f>INDEX(crosswalks!$V$4:$V$54,MATCH(D33070,crosswalks!$U$4:$U$54,0))</f>
        <v>South Census Region</v>
      </c>
    </row>
    <row r="33071" spans="2:11" x14ac:dyDescent="0.25">
      <c r="B33071" s="54" t="s">
        <v>148</v>
      </c>
      <c r="C33071" s="54" t="s">
        <v>863</v>
      </c>
      <c r="D33071" s="54" t="s">
        <v>161</v>
      </c>
      <c r="E33071" s="54">
        <v>2019</v>
      </c>
      <c r="F33071" s="54">
        <v>1416</v>
      </c>
      <c r="H33071" s="70">
        <f>IFERROR(INDEX(MSN2EPS!$E$2:$E$32,MATCH(C33071,MSN2EPS!$B$2:$B$32,0)),0)</f>
        <v>0</v>
      </c>
      <c r="I33071" s="70">
        <f>IFERROR(INDEX(MSN2EPS!$F$2:$F$32,MATCH(C33071,MSN2EPS!$B$2:$B$32,0)),0)</f>
        <v>0</v>
      </c>
      <c r="J33071" s="70">
        <f>IFERROR(INDEX(MSN2EPS!$G$2:$G$32,MATCH(C33071,MSN2EPS!$B$2:$B$32,0)),0)</f>
        <v>0</v>
      </c>
      <c r="K33071" s="70" t="str">
        <f>INDEX(crosswalks!$V$4:$V$54,MATCH(D33071,crosswalks!$U$4:$U$54,0))</f>
        <v>West Census Region</v>
      </c>
    </row>
    <row r="33072" spans="2:11" x14ac:dyDescent="0.25">
      <c r="B33072" s="54" t="s">
        <v>148</v>
      </c>
      <c r="C33072" s="54" t="s">
        <v>863</v>
      </c>
      <c r="D33072" s="54" t="s">
        <v>162</v>
      </c>
      <c r="E33072" s="54">
        <v>2019</v>
      </c>
      <c r="F33072" s="54">
        <v>3160</v>
      </c>
      <c r="H33072" s="70">
        <f>IFERROR(INDEX(MSN2EPS!$E$2:$E$32,MATCH(C33072,MSN2EPS!$B$2:$B$32,0)),0)</f>
        <v>0</v>
      </c>
      <c r="I33072" s="70">
        <f>IFERROR(INDEX(MSN2EPS!$F$2:$F$32,MATCH(C33072,MSN2EPS!$B$2:$B$32,0)),0)</f>
        <v>0</v>
      </c>
      <c r="J33072" s="70">
        <f>IFERROR(INDEX(MSN2EPS!$G$2:$G$32,MATCH(C33072,MSN2EPS!$B$2:$B$32,0)),0)</f>
        <v>0</v>
      </c>
      <c r="K33072" s="70" t="str">
        <f>INDEX(crosswalks!$V$4:$V$54,MATCH(D33072,crosswalks!$U$4:$U$54,0))</f>
        <v>Midwest Census Region</v>
      </c>
    </row>
    <row r="33073" spans="2:11" x14ac:dyDescent="0.25">
      <c r="B33073" s="54" t="s">
        <v>148</v>
      </c>
      <c r="C33073" s="54" t="s">
        <v>863</v>
      </c>
      <c r="D33073" s="54" t="s">
        <v>163</v>
      </c>
      <c r="E33073" s="54">
        <v>2019</v>
      </c>
      <c r="F33073" s="54">
        <v>1789</v>
      </c>
      <c r="H33073" s="70">
        <f>IFERROR(INDEX(MSN2EPS!$E$2:$E$32,MATCH(C33073,MSN2EPS!$B$2:$B$32,0)),0)</f>
        <v>0</v>
      </c>
      <c r="I33073" s="70">
        <f>IFERROR(INDEX(MSN2EPS!$F$2:$F$32,MATCH(C33073,MSN2EPS!$B$2:$B$32,0)),0)</f>
        <v>0</v>
      </c>
      <c r="J33073" s="70">
        <f>IFERROR(INDEX(MSN2EPS!$G$2:$G$32,MATCH(C33073,MSN2EPS!$B$2:$B$32,0)),0)</f>
        <v>0</v>
      </c>
      <c r="K33073" s="70" t="str">
        <f>INDEX(crosswalks!$V$4:$V$54,MATCH(D33073,crosswalks!$U$4:$U$54,0))</f>
        <v>West Census Region</v>
      </c>
    </row>
    <row r="33074" spans="2:11" x14ac:dyDescent="0.25">
      <c r="B33074" s="54" t="s">
        <v>148</v>
      </c>
      <c r="C33074" s="54" t="s">
        <v>863</v>
      </c>
      <c r="D33074" s="54" t="s">
        <v>164</v>
      </c>
      <c r="E33074" s="54">
        <v>2019</v>
      </c>
      <c r="F33074" s="54">
        <v>12667</v>
      </c>
      <c r="H33074" s="70">
        <f>IFERROR(INDEX(MSN2EPS!$E$2:$E$32,MATCH(C33074,MSN2EPS!$B$2:$B$32,0)),0)</f>
        <v>0</v>
      </c>
      <c r="I33074" s="70">
        <f>IFERROR(INDEX(MSN2EPS!$F$2:$F$32,MATCH(C33074,MSN2EPS!$B$2:$B$32,0)),0)</f>
        <v>0</v>
      </c>
      <c r="J33074" s="70">
        <f>IFERROR(INDEX(MSN2EPS!$G$2:$G$32,MATCH(C33074,MSN2EPS!$B$2:$B$32,0)),0)</f>
        <v>0</v>
      </c>
      <c r="K33074" s="70" t="str">
        <f>INDEX(crosswalks!$V$4:$V$54,MATCH(D33074,crosswalks!$U$4:$U$54,0))</f>
        <v>Midwest Census Region</v>
      </c>
    </row>
    <row r="33075" spans="2:11" x14ac:dyDescent="0.25">
      <c r="B33075" s="54" t="s">
        <v>148</v>
      </c>
      <c r="C33075" s="54" t="s">
        <v>863</v>
      </c>
      <c r="D33075" s="54" t="s">
        <v>165</v>
      </c>
      <c r="E33075" s="54">
        <v>2019</v>
      </c>
      <c r="F33075" s="54">
        <v>6731</v>
      </c>
      <c r="H33075" s="70">
        <f>IFERROR(INDEX(MSN2EPS!$E$2:$E$32,MATCH(C33075,MSN2EPS!$B$2:$B$32,0)),0)</f>
        <v>0</v>
      </c>
      <c r="I33075" s="70">
        <f>IFERROR(INDEX(MSN2EPS!$F$2:$F$32,MATCH(C33075,MSN2EPS!$B$2:$B$32,0)),0)</f>
        <v>0</v>
      </c>
      <c r="J33075" s="70">
        <f>IFERROR(INDEX(MSN2EPS!$G$2:$G$32,MATCH(C33075,MSN2EPS!$B$2:$B$32,0)),0)</f>
        <v>0</v>
      </c>
      <c r="K33075" s="70" t="str">
        <f>INDEX(crosswalks!$V$4:$V$54,MATCH(D33075,crosswalks!$U$4:$U$54,0))</f>
        <v>Midwest Census Region</v>
      </c>
    </row>
    <row r="33076" spans="2:11" x14ac:dyDescent="0.25">
      <c r="B33076" s="54" t="s">
        <v>148</v>
      </c>
      <c r="C33076" s="54" t="s">
        <v>863</v>
      </c>
      <c r="D33076" s="54" t="s">
        <v>166</v>
      </c>
      <c r="E33076" s="54">
        <v>2019</v>
      </c>
      <c r="F33076" s="54">
        <v>2913</v>
      </c>
      <c r="H33076" s="70">
        <f>IFERROR(INDEX(MSN2EPS!$E$2:$E$32,MATCH(C33076,MSN2EPS!$B$2:$B$32,0)),0)</f>
        <v>0</v>
      </c>
      <c r="I33076" s="70">
        <f>IFERROR(INDEX(MSN2EPS!$F$2:$F$32,MATCH(C33076,MSN2EPS!$B$2:$B$32,0)),0)</f>
        <v>0</v>
      </c>
      <c r="J33076" s="70">
        <f>IFERROR(INDEX(MSN2EPS!$G$2:$G$32,MATCH(C33076,MSN2EPS!$B$2:$B$32,0)),0)</f>
        <v>0</v>
      </c>
      <c r="K33076" s="70" t="str">
        <f>INDEX(crosswalks!$V$4:$V$54,MATCH(D33076,crosswalks!$U$4:$U$54,0))</f>
        <v>Midwest Census Region</v>
      </c>
    </row>
    <row r="33077" spans="2:11" x14ac:dyDescent="0.25">
      <c r="B33077" s="54" t="s">
        <v>148</v>
      </c>
      <c r="C33077" s="54" t="s">
        <v>863</v>
      </c>
      <c r="D33077" s="54" t="s">
        <v>167</v>
      </c>
      <c r="E33077" s="54">
        <v>2019</v>
      </c>
      <c r="F33077" s="54">
        <v>4472</v>
      </c>
      <c r="H33077" s="70">
        <f>IFERROR(INDEX(MSN2EPS!$E$2:$E$32,MATCH(C33077,MSN2EPS!$B$2:$B$32,0)),0)</f>
        <v>0</v>
      </c>
      <c r="I33077" s="70">
        <f>IFERROR(INDEX(MSN2EPS!$F$2:$F$32,MATCH(C33077,MSN2EPS!$B$2:$B$32,0)),0)</f>
        <v>0</v>
      </c>
      <c r="J33077" s="70">
        <f>IFERROR(INDEX(MSN2EPS!$G$2:$G$32,MATCH(C33077,MSN2EPS!$B$2:$B$32,0)),0)</f>
        <v>0</v>
      </c>
      <c r="K33077" s="70" t="str">
        <f>INDEX(crosswalks!$V$4:$V$54,MATCH(D33077,crosswalks!$U$4:$U$54,0))</f>
        <v>South Census Region</v>
      </c>
    </row>
    <row r="33078" spans="2:11" x14ac:dyDescent="0.25">
      <c r="B33078" s="54" t="s">
        <v>148</v>
      </c>
      <c r="C33078" s="54" t="s">
        <v>863</v>
      </c>
      <c r="D33078" s="54" t="s">
        <v>168</v>
      </c>
      <c r="E33078" s="54">
        <v>2019</v>
      </c>
      <c r="F33078" s="54">
        <v>4658</v>
      </c>
      <c r="H33078" s="70">
        <f>IFERROR(INDEX(MSN2EPS!$E$2:$E$32,MATCH(C33078,MSN2EPS!$B$2:$B$32,0)),0)</f>
        <v>0</v>
      </c>
      <c r="I33078" s="70">
        <f>IFERROR(INDEX(MSN2EPS!$F$2:$F$32,MATCH(C33078,MSN2EPS!$B$2:$B$32,0)),0)</f>
        <v>0</v>
      </c>
      <c r="J33078" s="70">
        <f>IFERROR(INDEX(MSN2EPS!$G$2:$G$32,MATCH(C33078,MSN2EPS!$B$2:$B$32,0)),0)</f>
        <v>0</v>
      </c>
      <c r="K33078" s="70" t="str">
        <f>INDEX(crosswalks!$V$4:$V$54,MATCH(D33078,crosswalks!$U$4:$U$54,0))</f>
        <v>South Census Region</v>
      </c>
    </row>
    <row r="33079" spans="2:11" x14ac:dyDescent="0.25">
      <c r="B33079" s="54" t="s">
        <v>148</v>
      </c>
      <c r="C33079" s="54" t="s">
        <v>863</v>
      </c>
      <c r="D33079" s="54" t="s">
        <v>169</v>
      </c>
      <c r="E33079" s="54">
        <v>2019</v>
      </c>
      <c r="F33079" s="54">
        <v>6895</v>
      </c>
      <c r="H33079" s="70">
        <f>IFERROR(INDEX(MSN2EPS!$E$2:$E$32,MATCH(C33079,MSN2EPS!$B$2:$B$32,0)),0)</f>
        <v>0</v>
      </c>
      <c r="I33079" s="70">
        <f>IFERROR(INDEX(MSN2EPS!$F$2:$F$32,MATCH(C33079,MSN2EPS!$B$2:$B$32,0)),0)</f>
        <v>0</v>
      </c>
      <c r="J33079" s="70">
        <f>IFERROR(INDEX(MSN2EPS!$G$2:$G$32,MATCH(C33079,MSN2EPS!$B$2:$B$32,0)),0)</f>
        <v>0</v>
      </c>
      <c r="K33079" s="70" t="str">
        <f>INDEX(crosswalks!$V$4:$V$54,MATCH(D33079,crosswalks!$U$4:$U$54,0))</f>
        <v>Northeast Census Region</v>
      </c>
    </row>
    <row r="33080" spans="2:11" x14ac:dyDescent="0.25">
      <c r="B33080" s="54" t="s">
        <v>148</v>
      </c>
      <c r="C33080" s="54" t="s">
        <v>863</v>
      </c>
      <c r="D33080" s="54" t="s">
        <v>170</v>
      </c>
      <c r="E33080" s="54">
        <v>2019</v>
      </c>
      <c r="F33080" s="54">
        <v>6055</v>
      </c>
      <c r="H33080" s="70">
        <f>IFERROR(INDEX(MSN2EPS!$E$2:$E$32,MATCH(C33080,MSN2EPS!$B$2:$B$32,0)),0)</f>
        <v>0</v>
      </c>
      <c r="I33080" s="70">
        <f>IFERROR(INDEX(MSN2EPS!$F$2:$F$32,MATCH(C33080,MSN2EPS!$B$2:$B$32,0)),0)</f>
        <v>0</v>
      </c>
      <c r="J33080" s="70">
        <f>IFERROR(INDEX(MSN2EPS!$G$2:$G$32,MATCH(C33080,MSN2EPS!$B$2:$B$32,0)),0)</f>
        <v>0</v>
      </c>
      <c r="K33080" s="70" t="str">
        <f>INDEX(crosswalks!$V$4:$V$54,MATCH(D33080,crosswalks!$U$4:$U$54,0))</f>
        <v>South Census Region</v>
      </c>
    </row>
    <row r="33081" spans="2:11" x14ac:dyDescent="0.25">
      <c r="B33081" s="54" t="s">
        <v>148</v>
      </c>
      <c r="C33081" s="54" t="s">
        <v>863</v>
      </c>
      <c r="D33081" s="54" t="s">
        <v>171</v>
      </c>
      <c r="E33081" s="54">
        <v>2019</v>
      </c>
      <c r="F33081" s="54">
        <v>1346</v>
      </c>
      <c r="H33081" s="70">
        <f>IFERROR(INDEX(MSN2EPS!$E$2:$E$32,MATCH(C33081,MSN2EPS!$B$2:$B$32,0)),0)</f>
        <v>0</v>
      </c>
      <c r="I33081" s="70">
        <f>IFERROR(INDEX(MSN2EPS!$F$2:$F$32,MATCH(C33081,MSN2EPS!$B$2:$B$32,0)),0)</f>
        <v>0</v>
      </c>
      <c r="J33081" s="70">
        <f>IFERROR(INDEX(MSN2EPS!$G$2:$G$32,MATCH(C33081,MSN2EPS!$B$2:$B$32,0)),0)</f>
        <v>0</v>
      </c>
      <c r="K33081" s="70" t="str">
        <f>INDEX(crosswalks!$V$4:$V$54,MATCH(D33081,crosswalks!$U$4:$U$54,0))</f>
        <v>Northeast Census Region</v>
      </c>
    </row>
    <row r="33082" spans="2:11" x14ac:dyDescent="0.25">
      <c r="B33082" s="54" t="s">
        <v>148</v>
      </c>
      <c r="C33082" s="54" t="s">
        <v>863</v>
      </c>
      <c r="D33082" s="54" t="s">
        <v>172</v>
      </c>
      <c r="E33082" s="54">
        <v>2019</v>
      </c>
      <c r="F33082" s="54">
        <v>9985</v>
      </c>
      <c r="H33082" s="70">
        <f>IFERROR(INDEX(MSN2EPS!$E$2:$E$32,MATCH(C33082,MSN2EPS!$B$2:$B$32,0)),0)</f>
        <v>0</v>
      </c>
      <c r="I33082" s="70">
        <f>IFERROR(INDEX(MSN2EPS!$F$2:$F$32,MATCH(C33082,MSN2EPS!$B$2:$B$32,0)),0)</f>
        <v>0</v>
      </c>
      <c r="J33082" s="70">
        <f>IFERROR(INDEX(MSN2EPS!$G$2:$G$32,MATCH(C33082,MSN2EPS!$B$2:$B$32,0)),0)</f>
        <v>0</v>
      </c>
      <c r="K33082" s="70" t="str">
        <f>INDEX(crosswalks!$V$4:$V$54,MATCH(D33082,crosswalks!$U$4:$U$54,0))</f>
        <v>Midwest Census Region</v>
      </c>
    </row>
    <row r="33083" spans="2:11" x14ac:dyDescent="0.25">
      <c r="B33083" s="54" t="s">
        <v>148</v>
      </c>
      <c r="C33083" s="54" t="s">
        <v>863</v>
      </c>
      <c r="D33083" s="54" t="s">
        <v>173</v>
      </c>
      <c r="E33083" s="54">
        <v>2019</v>
      </c>
      <c r="F33083" s="54">
        <v>5640</v>
      </c>
      <c r="H33083" s="70">
        <f>IFERROR(INDEX(MSN2EPS!$E$2:$E$32,MATCH(C33083,MSN2EPS!$B$2:$B$32,0)),0)</f>
        <v>0</v>
      </c>
      <c r="I33083" s="70">
        <f>IFERROR(INDEX(MSN2EPS!$F$2:$F$32,MATCH(C33083,MSN2EPS!$B$2:$B$32,0)),0)</f>
        <v>0</v>
      </c>
      <c r="J33083" s="70">
        <f>IFERROR(INDEX(MSN2EPS!$G$2:$G$32,MATCH(C33083,MSN2EPS!$B$2:$B$32,0)),0)</f>
        <v>0</v>
      </c>
      <c r="K33083" s="70" t="str">
        <f>INDEX(crosswalks!$V$4:$V$54,MATCH(D33083,crosswalks!$U$4:$U$54,0))</f>
        <v>Midwest Census Region</v>
      </c>
    </row>
    <row r="33084" spans="2:11" x14ac:dyDescent="0.25">
      <c r="B33084" s="54" t="s">
        <v>148</v>
      </c>
      <c r="C33084" s="54" t="s">
        <v>863</v>
      </c>
      <c r="D33084" s="54" t="s">
        <v>174</v>
      </c>
      <c r="E33084" s="54">
        <v>2019</v>
      </c>
      <c r="F33084" s="54">
        <v>6140</v>
      </c>
      <c r="H33084" s="70">
        <f>IFERROR(INDEX(MSN2EPS!$E$2:$E$32,MATCH(C33084,MSN2EPS!$B$2:$B$32,0)),0)</f>
        <v>0</v>
      </c>
      <c r="I33084" s="70">
        <f>IFERROR(INDEX(MSN2EPS!$F$2:$F$32,MATCH(C33084,MSN2EPS!$B$2:$B$32,0)),0)</f>
        <v>0</v>
      </c>
      <c r="J33084" s="70">
        <f>IFERROR(INDEX(MSN2EPS!$G$2:$G$32,MATCH(C33084,MSN2EPS!$B$2:$B$32,0)),0)</f>
        <v>0</v>
      </c>
      <c r="K33084" s="70" t="str">
        <f>INDEX(crosswalks!$V$4:$V$54,MATCH(D33084,crosswalks!$U$4:$U$54,0))</f>
        <v>Midwest Census Region</v>
      </c>
    </row>
    <row r="33085" spans="2:11" x14ac:dyDescent="0.25">
      <c r="B33085" s="54" t="s">
        <v>148</v>
      </c>
      <c r="C33085" s="54" t="s">
        <v>863</v>
      </c>
      <c r="D33085" s="54" t="s">
        <v>175</v>
      </c>
      <c r="E33085" s="54">
        <v>2019</v>
      </c>
      <c r="F33085" s="54">
        <v>2978</v>
      </c>
      <c r="H33085" s="70">
        <f>IFERROR(INDEX(MSN2EPS!$E$2:$E$32,MATCH(C33085,MSN2EPS!$B$2:$B$32,0)),0)</f>
        <v>0</v>
      </c>
      <c r="I33085" s="70">
        <f>IFERROR(INDEX(MSN2EPS!$F$2:$F$32,MATCH(C33085,MSN2EPS!$B$2:$B$32,0)),0)</f>
        <v>0</v>
      </c>
      <c r="J33085" s="70">
        <f>IFERROR(INDEX(MSN2EPS!$G$2:$G$32,MATCH(C33085,MSN2EPS!$B$2:$B$32,0)),0)</f>
        <v>0</v>
      </c>
      <c r="K33085" s="70" t="str">
        <f>INDEX(crosswalks!$V$4:$V$54,MATCH(D33085,crosswalks!$U$4:$U$54,0))</f>
        <v>South Census Region</v>
      </c>
    </row>
    <row r="33086" spans="2:11" x14ac:dyDescent="0.25">
      <c r="B33086" s="54" t="s">
        <v>148</v>
      </c>
      <c r="C33086" s="54" t="s">
        <v>863</v>
      </c>
      <c r="D33086" s="54" t="s">
        <v>176</v>
      </c>
      <c r="E33086" s="54">
        <v>2019</v>
      </c>
      <c r="F33086" s="54">
        <v>1070</v>
      </c>
      <c r="H33086" s="70">
        <f>IFERROR(INDEX(MSN2EPS!$E$2:$E$32,MATCH(C33086,MSN2EPS!$B$2:$B$32,0)),0)</f>
        <v>0</v>
      </c>
      <c r="I33086" s="70">
        <f>IFERROR(INDEX(MSN2EPS!$F$2:$F$32,MATCH(C33086,MSN2EPS!$B$2:$B$32,0)),0)</f>
        <v>0</v>
      </c>
      <c r="J33086" s="70">
        <f>IFERROR(INDEX(MSN2EPS!$G$2:$G$32,MATCH(C33086,MSN2EPS!$B$2:$B$32,0)),0)</f>
        <v>0</v>
      </c>
      <c r="K33086" s="70" t="str">
        <f>INDEX(crosswalks!$V$4:$V$54,MATCH(D33086,crosswalks!$U$4:$U$54,0))</f>
        <v>West Census Region</v>
      </c>
    </row>
    <row r="33087" spans="2:11" x14ac:dyDescent="0.25">
      <c r="B33087" s="54" t="s">
        <v>148</v>
      </c>
      <c r="C33087" s="54" t="s">
        <v>863</v>
      </c>
      <c r="D33087" s="54" t="s">
        <v>177</v>
      </c>
      <c r="E33087" s="54">
        <v>2019</v>
      </c>
      <c r="F33087" s="54">
        <v>10501</v>
      </c>
      <c r="H33087" s="70">
        <f>IFERROR(INDEX(MSN2EPS!$E$2:$E$32,MATCH(C33087,MSN2EPS!$B$2:$B$32,0)),0)</f>
        <v>0</v>
      </c>
      <c r="I33087" s="70">
        <f>IFERROR(INDEX(MSN2EPS!$F$2:$F$32,MATCH(C33087,MSN2EPS!$B$2:$B$32,0)),0)</f>
        <v>0</v>
      </c>
      <c r="J33087" s="70">
        <f>IFERROR(INDEX(MSN2EPS!$G$2:$G$32,MATCH(C33087,MSN2EPS!$B$2:$B$32,0)),0)</f>
        <v>0</v>
      </c>
      <c r="K33087" s="70" t="str">
        <f>INDEX(crosswalks!$V$4:$V$54,MATCH(D33087,crosswalks!$U$4:$U$54,0))</f>
        <v>South Census Region</v>
      </c>
    </row>
    <row r="33088" spans="2:11" x14ac:dyDescent="0.25">
      <c r="B33088" s="54" t="s">
        <v>148</v>
      </c>
      <c r="C33088" s="54" t="s">
        <v>863</v>
      </c>
      <c r="D33088" s="54" t="s">
        <v>178</v>
      </c>
      <c r="E33088" s="54">
        <v>2019</v>
      </c>
      <c r="F33088" s="54">
        <v>764</v>
      </c>
      <c r="H33088" s="70">
        <f>IFERROR(INDEX(MSN2EPS!$E$2:$E$32,MATCH(C33088,MSN2EPS!$B$2:$B$32,0)),0)</f>
        <v>0</v>
      </c>
      <c r="I33088" s="70">
        <f>IFERROR(INDEX(MSN2EPS!$F$2:$F$32,MATCH(C33088,MSN2EPS!$B$2:$B$32,0)),0)</f>
        <v>0</v>
      </c>
      <c r="J33088" s="70">
        <f>IFERROR(INDEX(MSN2EPS!$G$2:$G$32,MATCH(C33088,MSN2EPS!$B$2:$B$32,0)),0)</f>
        <v>0</v>
      </c>
      <c r="K33088" s="70" t="str">
        <f>INDEX(crosswalks!$V$4:$V$54,MATCH(D33088,crosswalks!$U$4:$U$54,0))</f>
        <v>Midwest Census Region</v>
      </c>
    </row>
    <row r="33089" spans="2:11" x14ac:dyDescent="0.25">
      <c r="B33089" s="54" t="s">
        <v>148</v>
      </c>
      <c r="C33089" s="54" t="s">
        <v>863</v>
      </c>
      <c r="D33089" s="54" t="s">
        <v>179</v>
      </c>
      <c r="E33089" s="54">
        <v>2019</v>
      </c>
      <c r="F33089" s="54">
        <v>1933</v>
      </c>
      <c r="H33089" s="70">
        <f>IFERROR(INDEX(MSN2EPS!$E$2:$E$32,MATCH(C33089,MSN2EPS!$B$2:$B$32,0)),0)</f>
        <v>0</v>
      </c>
      <c r="I33089" s="70">
        <f>IFERROR(INDEX(MSN2EPS!$F$2:$F$32,MATCH(C33089,MSN2EPS!$B$2:$B$32,0)),0)</f>
        <v>0</v>
      </c>
      <c r="J33089" s="70">
        <f>IFERROR(INDEX(MSN2EPS!$G$2:$G$32,MATCH(C33089,MSN2EPS!$B$2:$B$32,0)),0)</f>
        <v>0</v>
      </c>
      <c r="K33089" s="70" t="str">
        <f>INDEX(crosswalks!$V$4:$V$54,MATCH(D33089,crosswalks!$U$4:$U$54,0))</f>
        <v>Midwest Census Region</v>
      </c>
    </row>
    <row r="33090" spans="2:11" x14ac:dyDescent="0.25">
      <c r="B33090" s="54" t="s">
        <v>148</v>
      </c>
      <c r="C33090" s="54" t="s">
        <v>863</v>
      </c>
      <c r="D33090" s="54" t="s">
        <v>180</v>
      </c>
      <c r="E33090" s="54">
        <v>2019</v>
      </c>
      <c r="F33090" s="54">
        <v>1361</v>
      </c>
      <c r="H33090" s="70">
        <f>IFERROR(INDEX(MSN2EPS!$E$2:$E$32,MATCH(C33090,MSN2EPS!$B$2:$B$32,0)),0)</f>
        <v>0</v>
      </c>
      <c r="I33090" s="70">
        <f>IFERROR(INDEX(MSN2EPS!$F$2:$F$32,MATCH(C33090,MSN2EPS!$B$2:$B$32,0)),0)</f>
        <v>0</v>
      </c>
      <c r="J33090" s="70">
        <f>IFERROR(INDEX(MSN2EPS!$G$2:$G$32,MATCH(C33090,MSN2EPS!$B$2:$B$32,0)),0)</f>
        <v>0</v>
      </c>
      <c r="K33090" s="70" t="str">
        <f>INDEX(crosswalks!$V$4:$V$54,MATCH(D33090,crosswalks!$U$4:$U$54,0))</f>
        <v>Northeast Census Region</v>
      </c>
    </row>
    <row r="33091" spans="2:11" x14ac:dyDescent="0.25">
      <c r="B33091" s="54" t="s">
        <v>148</v>
      </c>
      <c r="C33091" s="54" t="s">
        <v>863</v>
      </c>
      <c r="D33091" s="54" t="s">
        <v>181</v>
      </c>
      <c r="E33091" s="54">
        <v>2019</v>
      </c>
      <c r="F33091" s="54">
        <v>8891</v>
      </c>
      <c r="H33091" s="70">
        <f>IFERROR(INDEX(MSN2EPS!$E$2:$E$32,MATCH(C33091,MSN2EPS!$B$2:$B$32,0)),0)</f>
        <v>0</v>
      </c>
      <c r="I33091" s="70">
        <f>IFERROR(INDEX(MSN2EPS!$F$2:$F$32,MATCH(C33091,MSN2EPS!$B$2:$B$32,0)),0)</f>
        <v>0</v>
      </c>
      <c r="J33091" s="70">
        <f>IFERROR(INDEX(MSN2EPS!$G$2:$G$32,MATCH(C33091,MSN2EPS!$B$2:$B$32,0)),0)</f>
        <v>0</v>
      </c>
      <c r="K33091" s="70" t="str">
        <f>INDEX(crosswalks!$V$4:$V$54,MATCH(D33091,crosswalks!$U$4:$U$54,0))</f>
        <v>Northeast Census Region</v>
      </c>
    </row>
    <row r="33092" spans="2:11" x14ac:dyDescent="0.25">
      <c r="B33092" s="54" t="s">
        <v>148</v>
      </c>
      <c r="C33092" s="54" t="s">
        <v>863</v>
      </c>
      <c r="D33092" s="54" t="s">
        <v>182</v>
      </c>
      <c r="E33092" s="54">
        <v>2019</v>
      </c>
      <c r="F33092" s="54">
        <v>2100</v>
      </c>
      <c r="H33092" s="70">
        <f>IFERROR(INDEX(MSN2EPS!$E$2:$E$32,MATCH(C33092,MSN2EPS!$B$2:$B$32,0)),0)</f>
        <v>0</v>
      </c>
      <c r="I33092" s="70">
        <f>IFERROR(INDEX(MSN2EPS!$F$2:$F$32,MATCH(C33092,MSN2EPS!$B$2:$B$32,0)),0)</f>
        <v>0</v>
      </c>
      <c r="J33092" s="70">
        <f>IFERROR(INDEX(MSN2EPS!$G$2:$G$32,MATCH(C33092,MSN2EPS!$B$2:$B$32,0)),0)</f>
        <v>0</v>
      </c>
      <c r="K33092" s="70" t="str">
        <f>INDEX(crosswalks!$V$4:$V$54,MATCH(D33092,crosswalks!$U$4:$U$54,0))</f>
        <v>West Census Region</v>
      </c>
    </row>
    <row r="33093" spans="2:11" x14ac:dyDescent="0.25">
      <c r="B33093" s="54" t="s">
        <v>148</v>
      </c>
      <c r="C33093" s="54" t="s">
        <v>863</v>
      </c>
      <c r="D33093" s="54" t="s">
        <v>183</v>
      </c>
      <c r="E33093" s="54">
        <v>2019</v>
      </c>
      <c r="F33093" s="54">
        <v>3091</v>
      </c>
      <c r="H33093" s="70">
        <f>IFERROR(INDEX(MSN2EPS!$E$2:$E$32,MATCH(C33093,MSN2EPS!$B$2:$B$32,0)),0)</f>
        <v>0</v>
      </c>
      <c r="I33093" s="70">
        <f>IFERROR(INDEX(MSN2EPS!$F$2:$F$32,MATCH(C33093,MSN2EPS!$B$2:$B$32,0)),0)</f>
        <v>0</v>
      </c>
      <c r="J33093" s="70">
        <f>IFERROR(INDEX(MSN2EPS!$G$2:$G$32,MATCH(C33093,MSN2EPS!$B$2:$B$32,0)),0)</f>
        <v>0</v>
      </c>
      <c r="K33093" s="70" t="str">
        <f>INDEX(crosswalks!$V$4:$V$54,MATCH(D33093,crosswalks!$U$4:$U$54,0))</f>
        <v>West Census Region</v>
      </c>
    </row>
    <row r="33094" spans="2:11" x14ac:dyDescent="0.25">
      <c r="B33094" s="54" t="s">
        <v>148</v>
      </c>
      <c r="C33094" s="54" t="s">
        <v>863</v>
      </c>
      <c r="D33094" s="54" t="s">
        <v>184</v>
      </c>
      <c r="E33094" s="54">
        <v>2019</v>
      </c>
      <c r="F33094" s="54">
        <v>19463</v>
      </c>
      <c r="H33094" s="70">
        <f>IFERROR(INDEX(MSN2EPS!$E$2:$E$32,MATCH(C33094,MSN2EPS!$B$2:$B$32,0)),0)</f>
        <v>0</v>
      </c>
      <c r="I33094" s="70">
        <f>IFERROR(INDEX(MSN2EPS!$F$2:$F$32,MATCH(C33094,MSN2EPS!$B$2:$B$32,0)),0)</f>
        <v>0</v>
      </c>
      <c r="J33094" s="70">
        <f>IFERROR(INDEX(MSN2EPS!$G$2:$G$32,MATCH(C33094,MSN2EPS!$B$2:$B$32,0)),0)</f>
        <v>0</v>
      </c>
      <c r="K33094" s="70" t="str">
        <f>INDEX(crosswalks!$V$4:$V$54,MATCH(D33094,crosswalks!$U$4:$U$54,0))</f>
        <v>Northeast Census Region</v>
      </c>
    </row>
    <row r="33095" spans="2:11" x14ac:dyDescent="0.25">
      <c r="B33095" s="54" t="s">
        <v>148</v>
      </c>
      <c r="C33095" s="54" t="s">
        <v>863</v>
      </c>
      <c r="D33095" s="54" t="s">
        <v>185</v>
      </c>
      <c r="E33095" s="54">
        <v>2019</v>
      </c>
      <c r="F33095" s="54">
        <v>11697</v>
      </c>
      <c r="H33095" s="70">
        <f>IFERROR(INDEX(MSN2EPS!$E$2:$E$32,MATCH(C33095,MSN2EPS!$B$2:$B$32,0)),0)</f>
        <v>0</v>
      </c>
      <c r="I33095" s="70">
        <f>IFERROR(INDEX(MSN2EPS!$F$2:$F$32,MATCH(C33095,MSN2EPS!$B$2:$B$32,0)),0)</f>
        <v>0</v>
      </c>
      <c r="J33095" s="70">
        <f>IFERROR(INDEX(MSN2EPS!$G$2:$G$32,MATCH(C33095,MSN2EPS!$B$2:$B$32,0)),0)</f>
        <v>0</v>
      </c>
      <c r="K33095" s="70" t="str">
        <f>INDEX(crosswalks!$V$4:$V$54,MATCH(D33095,crosswalks!$U$4:$U$54,0))</f>
        <v>Midwest Census Region</v>
      </c>
    </row>
    <row r="33096" spans="2:11" x14ac:dyDescent="0.25">
      <c r="B33096" s="54" t="s">
        <v>148</v>
      </c>
      <c r="C33096" s="54" t="s">
        <v>863</v>
      </c>
      <c r="D33096" s="54" t="s">
        <v>186</v>
      </c>
      <c r="E33096" s="54">
        <v>2019</v>
      </c>
      <c r="F33096" s="54">
        <v>3961</v>
      </c>
      <c r="H33096" s="70">
        <f>IFERROR(INDEX(MSN2EPS!$E$2:$E$32,MATCH(C33096,MSN2EPS!$B$2:$B$32,0)),0)</f>
        <v>0</v>
      </c>
      <c r="I33096" s="70">
        <f>IFERROR(INDEX(MSN2EPS!$F$2:$F$32,MATCH(C33096,MSN2EPS!$B$2:$B$32,0)),0)</f>
        <v>0</v>
      </c>
      <c r="J33096" s="70">
        <f>IFERROR(INDEX(MSN2EPS!$G$2:$G$32,MATCH(C33096,MSN2EPS!$B$2:$B$32,0)),0)</f>
        <v>0</v>
      </c>
      <c r="K33096" s="70" t="str">
        <f>INDEX(crosswalks!$V$4:$V$54,MATCH(D33096,crosswalks!$U$4:$U$54,0))</f>
        <v>South Census Region</v>
      </c>
    </row>
    <row r="33097" spans="2:11" x14ac:dyDescent="0.25">
      <c r="B33097" s="54" t="s">
        <v>148</v>
      </c>
      <c r="C33097" s="54" t="s">
        <v>863</v>
      </c>
      <c r="D33097" s="54" t="s">
        <v>187</v>
      </c>
      <c r="E33097" s="54">
        <v>2019</v>
      </c>
      <c r="F33097" s="54">
        <v>4216</v>
      </c>
      <c r="H33097" s="70">
        <f>IFERROR(INDEX(MSN2EPS!$E$2:$E$32,MATCH(C33097,MSN2EPS!$B$2:$B$32,0)),0)</f>
        <v>0</v>
      </c>
      <c r="I33097" s="70">
        <f>IFERROR(INDEX(MSN2EPS!$F$2:$F$32,MATCH(C33097,MSN2EPS!$B$2:$B$32,0)),0)</f>
        <v>0</v>
      </c>
      <c r="J33097" s="70">
        <f>IFERROR(INDEX(MSN2EPS!$G$2:$G$32,MATCH(C33097,MSN2EPS!$B$2:$B$32,0)),0)</f>
        <v>0</v>
      </c>
      <c r="K33097" s="70" t="str">
        <f>INDEX(crosswalks!$V$4:$V$54,MATCH(D33097,crosswalks!$U$4:$U$54,0))</f>
        <v>West Census Region</v>
      </c>
    </row>
    <row r="33098" spans="2:11" x14ac:dyDescent="0.25">
      <c r="B33098" s="54" t="s">
        <v>148</v>
      </c>
      <c r="C33098" s="54" t="s">
        <v>863</v>
      </c>
      <c r="D33098" s="54" t="s">
        <v>188</v>
      </c>
      <c r="E33098" s="54">
        <v>2019</v>
      </c>
      <c r="F33098" s="54">
        <v>12799</v>
      </c>
      <c r="H33098" s="70">
        <f>IFERROR(INDEX(MSN2EPS!$E$2:$E$32,MATCH(C33098,MSN2EPS!$B$2:$B$32,0)),0)</f>
        <v>0</v>
      </c>
      <c r="I33098" s="70">
        <f>IFERROR(INDEX(MSN2EPS!$F$2:$F$32,MATCH(C33098,MSN2EPS!$B$2:$B$32,0)),0)</f>
        <v>0</v>
      </c>
      <c r="J33098" s="70">
        <f>IFERROR(INDEX(MSN2EPS!$G$2:$G$32,MATCH(C33098,MSN2EPS!$B$2:$B$32,0)),0)</f>
        <v>0</v>
      </c>
      <c r="K33098" s="70" t="str">
        <f>INDEX(crosswalks!$V$4:$V$54,MATCH(D33098,crosswalks!$U$4:$U$54,0))</f>
        <v>Northeast Census Region</v>
      </c>
    </row>
    <row r="33099" spans="2:11" x14ac:dyDescent="0.25">
      <c r="B33099" s="54" t="s">
        <v>148</v>
      </c>
      <c r="C33099" s="54" t="s">
        <v>863</v>
      </c>
      <c r="D33099" s="54" t="s">
        <v>189</v>
      </c>
      <c r="E33099" s="54">
        <v>2019</v>
      </c>
      <c r="F33099" s="54">
        <v>1058</v>
      </c>
      <c r="H33099" s="70">
        <f>IFERROR(INDEX(MSN2EPS!$E$2:$E$32,MATCH(C33099,MSN2EPS!$B$2:$B$32,0)),0)</f>
        <v>0</v>
      </c>
      <c r="I33099" s="70">
        <f>IFERROR(INDEX(MSN2EPS!$F$2:$F$32,MATCH(C33099,MSN2EPS!$B$2:$B$32,0)),0)</f>
        <v>0</v>
      </c>
      <c r="J33099" s="70">
        <f>IFERROR(INDEX(MSN2EPS!$G$2:$G$32,MATCH(C33099,MSN2EPS!$B$2:$B$32,0)),0)</f>
        <v>0</v>
      </c>
      <c r="K33099" s="70" t="str">
        <f>INDEX(crosswalks!$V$4:$V$54,MATCH(D33099,crosswalks!$U$4:$U$54,0))</f>
        <v>Northeast Census Region</v>
      </c>
    </row>
    <row r="33100" spans="2:11" x14ac:dyDescent="0.25">
      <c r="B33100" s="54" t="s">
        <v>148</v>
      </c>
      <c r="C33100" s="54" t="s">
        <v>863</v>
      </c>
      <c r="D33100" s="54" t="s">
        <v>190</v>
      </c>
      <c r="E33100" s="54">
        <v>2019</v>
      </c>
      <c r="F33100" s="54">
        <v>5158</v>
      </c>
      <c r="H33100" s="70">
        <f>IFERROR(INDEX(MSN2EPS!$E$2:$E$32,MATCH(C33100,MSN2EPS!$B$2:$B$32,0)),0)</f>
        <v>0</v>
      </c>
      <c r="I33100" s="70">
        <f>IFERROR(INDEX(MSN2EPS!$F$2:$F$32,MATCH(C33100,MSN2EPS!$B$2:$B$32,0)),0)</f>
        <v>0</v>
      </c>
      <c r="J33100" s="70">
        <f>IFERROR(INDEX(MSN2EPS!$G$2:$G$32,MATCH(C33100,MSN2EPS!$B$2:$B$32,0)),0)</f>
        <v>0</v>
      </c>
      <c r="K33100" s="70" t="str">
        <f>INDEX(crosswalks!$V$4:$V$54,MATCH(D33100,crosswalks!$U$4:$U$54,0))</f>
        <v>South Census Region</v>
      </c>
    </row>
    <row r="33101" spans="2:11" x14ac:dyDescent="0.25">
      <c r="B33101" s="54" t="s">
        <v>148</v>
      </c>
      <c r="C33101" s="54" t="s">
        <v>863</v>
      </c>
      <c r="D33101" s="54" t="s">
        <v>191</v>
      </c>
      <c r="E33101" s="54">
        <v>2019</v>
      </c>
      <c r="F33101" s="54">
        <v>887</v>
      </c>
      <c r="H33101" s="70">
        <f>IFERROR(INDEX(MSN2EPS!$E$2:$E$32,MATCH(C33101,MSN2EPS!$B$2:$B$32,0)),0)</f>
        <v>0</v>
      </c>
      <c r="I33101" s="70">
        <f>IFERROR(INDEX(MSN2EPS!$F$2:$F$32,MATCH(C33101,MSN2EPS!$B$2:$B$32,0)),0)</f>
        <v>0</v>
      </c>
      <c r="J33101" s="70">
        <f>IFERROR(INDEX(MSN2EPS!$G$2:$G$32,MATCH(C33101,MSN2EPS!$B$2:$B$32,0)),0)</f>
        <v>0</v>
      </c>
      <c r="K33101" s="70" t="str">
        <f>INDEX(crosswalks!$V$4:$V$54,MATCH(D33101,crosswalks!$U$4:$U$54,0))</f>
        <v>Midwest Census Region</v>
      </c>
    </row>
    <row r="33102" spans="2:11" x14ac:dyDescent="0.25">
      <c r="B33102" s="54" t="s">
        <v>148</v>
      </c>
      <c r="C33102" s="54" t="s">
        <v>863</v>
      </c>
      <c r="D33102" s="54" t="s">
        <v>192</v>
      </c>
      <c r="E33102" s="54">
        <v>2019</v>
      </c>
      <c r="F33102" s="54">
        <v>6830</v>
      </c>
      <c r="H33102" s="70">
        <f>IFERROR(INDEX(MSN2EPS!$E$2:$E$32,MATCH(C33102,MSN2EPS!$B$2:$B$32,0)),0)</f>
        <v>0</v>
      </c>
      <c r="I33102" s="70">
        <f>IFERROR(INDEX(MSN2EPS!$F$2:$F$32,MATCH(C33102,MSN2EPS!$B$2:$B$32,0)),0)</f>
        <v>0</v>
      </c>
      <c r="J33102" s="70">
        <f>IFERROR(INDEX(MSN2EPS!$G$2:$G$32,MATCH(C33102,MSN2EPS!$B$2:$B$32,0)),0)</f>
        <v>0</v>
      </c>
      <c r="K33102" s="70" t="str">
        <f>INDEX(crosswalks!$V$4:$V$54,MATCH(D33102,crosswalks!$U$4:$U$54,0))</f>
        <v>South Census Region</v>
      </c>
    </row>
    <row r="33103" spans="2:11" x14ac:dyDescent="0.25">
      <c r="B33103" s="54" t="s">
        <v>148</v>
      </c>
      <c r="C33103" s="54" t="s">
        <v>863</v>
      </c>
      <c r="D33103" s="54" t="s">
        <v>193</v>
      </c>
      <c r="E33103" s="54">
        <v>2019</v>
      </c>
      <c r="F33103" s="54">
        <v>28987</v>
      </c>
      <c r="H33103" s="70">
        <f>IFERROR(INDEX(MSN2EPS!$E$2:$E$32,MATCH(C33103,MSN2EPS!$B$2:$B$32,0)),0)</f>
        <v>0</v>
      </c>
      <c r="I33103" s="70">
        <f>IFERROR(INDEX(MSN2EPS!$F$2:$F$32,MATCH(C33103,MSN2EPS!$B$2:$B$32,0)),0)</f>
        <v>0</v>
      </c>
      <c r="J33103" s="70">
        <f>IFERROR(INDEX(MSN2EPS!$G$2:$G$32,MATCH(C33103,MSN2EPS!$B$2:$B$32,0)),0)</f>
        <v>0</v>
      </c>
      <c r="K33103" s="70" t="str">
        <f>INDEX(crosswalks!$V$4:$V$54,MATCH(D33103,crosswalks!$U$4:$U$54,0))</f>
        <v>South Census Region</v>
      </c>
    </row>
    <row r="33104" spans="2:11" x14ac:dyDescent="0.25">
      <c r="B33104" s="54" t="s">
        <v>148</v>
      </c>
      <c r="C33104" s="54" t="s">
        <v>863</v>
      </c>
      <c r="D33104" s="54" t="s">
        <v>194</v>
      </c>
      <c r="E33104" s="54">
        <v>2019</v>
      </c>
      <c r="F33104" s="54">
        <v>328330</v>
      </c>
      <c r="H33104" s="70">
        <f>IFERROR(INDEX(MSN2EPS!$E$2:$E$32,MATCH(C33104,MSN2EPS!$B$2:$B$32,0)),0)</f>
        <v>0</v>
      </c>
      <c r="I33104" s="70">
        <f>IFERROR(INDEX(MSN2EPS!$F$2:$F$32,MATCH(C33104,MSN2EPS!$B$2:$B$32,0)),0)</f>
        <v>0</v>
      </c>
      <c r="J33104" s="70">
        <f>IFERROR(INDEX(MSN2EPS!$G$2:$G$32,MATCH(C33104,MSN2EPS!$B$2:$B$32,0)),0)</f>
        <v>0</v>
      </c>
      <c r="K33104" s="70" t="e">
        <f>INDEX(crosswalks!$V$4:$V$54,MATCH(D33104,crosswalks!$U$4:$U$54,0))</f>
        <v>#N/A</v>
      </c>
    </row>
    <row r="33105" spans="2:11" x14ac:dyDescent="0.25">
      <c r="B33105" s="54" t="s">
        <v>148</v>
      </c>
      <c r="C33105" s="54" t="s">
        <v>863</v>
      </c>
      <c r="D33105" s="54" t="s">
        <v>195</v>
      </c>
      <c r="E33105" s="54">
        <v>2019</v>
      </c>
      <c r="F33105" s="54">
        <v>3203</v>
      </c>
      <c r="H33105" s="70">
        <f>IFERROR(INDEX(MSN2EPS!$E$2:$E$32,MATCH(C33105,MSN2EPS!$B$2:$B$32,0)),0)</f>
        <v>0</v>
      </c>
      <c r="I33105" s="70">
        <f>IFERROR(INDEX(MSN2EPS!$F$2:$F$32,MATCH(C33105,MSN2EPS!$B$2:$B$32,0)),0)</f>
        <v>0</v>
      </c>
      <c r="J33105" s="70">
        <f>IFERROR(INDEX(MSN2EPS!$G$2:$G$32,MATCH(C33105,MSN2EPS!$B$2:$B$32,0)),0)</f>
        <v>0</v>
      </c>
      <c r="K33105" s="70" t="str">
        <f>INDEX(crosswalks!$V$4:$V$54,MATCH(D33105,crosswalks!$U$4:$U$54,0))</f>
        <v>West Census Region</v>
      </c>
    </row>
    <row r="33106" spans="2:11" x14ac:dyDescent="0.25">
      <c r="B33106" s="54" t="s">
        <v>148</v>
      </c>
      <c r="C33106" s="54" t="s">
        <v>863</v>
      </c>
      <c r="D33106" s="54" t="s">
        <v>196</v>
      </c>
      <c r="E33106" s="54">
        <v>2019</v>
      </c>
      <c r="F33106" s="54">
        <v>8557</v>
      </c>
      <c r="H33106" s="70">
        <f>IFERROR(INDEX(MSN2EPS!$E$2:$E$32,MATCH(C33106,MSN2EPS!$B$2:$B$32,0)),0)</f>
        <v>0</v>
      </c>
      <c r="I33106" s="70">
        <f>IFERROR(INDEX(MSN2EPS!$F$2:$F$32,MATCH(C33106,MSN2EPS!$B$2:$B$32,0)),0)</f>
        <v>0</v>
      </c>
      <c r="J33106" s="70">
        <f>IFERROR(INDEX(MSN2EPS!$G$2:$G$32,MATCH(C33106,MSN2EPS!$B$2:$B$32,0)),0)</f>
        <v>0</v>
      </c>
      <c r="K33106" s="70" t="str">
        <f>INDEX(crosswalks!$V$4:$V$54,MATCH(D33106,crosswalks!$U$4:$U$54,0))</f>
        <v>South Census Region</v>
      </c>
    </row>
    <row r="33107" spans="2:11" x14ac:dyDescent="0.25">
      <c r="B33107" s="54" t="s">
        <v>148</v>
      </c>
      <c r="C33107" s="54" t="s">
        <v>863</v>
      </c>
      <c r="D33107" s="54" t="s">
        <v>197</v>
      </c>
      <c r="E33107" s="54">
        <v>2019</v>
      </c>
      <c r="F33107" s="54">
        <v>624</v>
      </c>
      <c r="H33107" s="70">
        <f>IFERROR(INDEX(MSN2EPS!$E$2:$E$32,MATCH(C33107,MSN2EPS!$B$2:$B$32,0)),0)</f>
        <v>0</v>
      </c>
      <c r="I33107" s="70">
        <f>IFERROR(INDEX(MSN2EPS!$F$2:$F$32,MATCH(C33107,MSN2EPS!$B$2:$B$32,0)),0)</f>
        <v>0</v>
      </c>
      <c r="J33107" s="70">
        <f>IFERROR(INDEX(MSN2EPS!$G$2:$G$32,MATCH(C33107,MSN2EPS!$B$2:$B$32,0)),0)</f>
        <v>0</v>
      </c>
      <c r="K33107" s="70" t="str">
        <f>INDEX(crosswalks!$V$4:$V$54,MATCH(D33107,crosswalks!$U$4:$U$54,0))</f>
        <v>Northeast Census Region</v>
      </c>
    </row>
    <row r="33108" spans="2:11" x14ac:dyDescent="0.25">
      <c r="B33108" s="54" t="s">
        <v>148</v>
      </c>
      <c r="C33108" s="54" t="s">
        <v>863</v>
      </c>
      <c r="D33108" s="54" t="s">
        <v>198</v>
      </c>
      <c r="E33108" s="54">
        <v>2019</v>
      </c>
      <c r="F33108" s="54">
        <v>7614</v>
      </c>
      <c r="H33108" s="70">
        <f>IFERROR(INDEX(MSN2EPS!$E$2:$E$32,MATCH(C33108,MSN2EPS!$B$2:$B$32,0)),0)</f>
        <v>0</v>
      </c>
      <c r="I33108" s="70">
        <f>IFERROR(INDEX(MSN2EPS!$F$2:$F$32,MATCH(C33108,MSN2EPS!$B$2:$B$32,0)),0)</f>
        <v>0</v>
      </c>
      <c r="J33108" s="70">
        <f>IFERROR(INDEX(MSN2EPS!$G$2:$G$32,MATCH(C33108,MSN2EPS!$B$2:$B$32,0)),0)</f>
        <v>0</v>
      </c>
      <c r="K33108" s="70" t="str">
        <f>INDEX(crosswalks!$V$4:$V$54,MATCH(D33108,crosswalks!$U$4:$U$54,0))</f>
        <v>West Census Region</v>
      </c>
    </row>
    <row r="33109" spans="2:11" x14ac:dyDescent="0.25">
      <c r="B33109" s="54" t="s">
        <v>148</v>
      </c>
      <c r="C33109" s="54" t="s">
        <v>863</v>
      </c>
      <c r="D33109" s="54" t="s">
        <v>199</v>
      </c>
      <c r="E33109" s="54">
        <v>2019</v>
      </c>
      <c r="F33109" s="54">
        <v>5825</v>
      </c>
      <c r="H33109" s="70">
        <f>IFERROR(INDEX(MSN2EPS!$E$2:$E$32,MATCH(C33109,MSN2EPS!$B$2:$B$32,0)),0)</f>
        <v>0</v>
      </c>
      <c r="I33109" s="70">
        <f>IFERROR(INDEX(MSN2EPS!$F$2:$F$32,MATCH(C33109,MSN2EPS!$B$2:$B$32,0)),0)</f>
        <v>0</v>
      </c>
      <c r="J33109" s="70">
        <f>IFERROR(INDEX(MSN2EPS!$G$2:$G$32,MATCH(C33109,MSN2EPS!$B$2:$B$32,0)),0)</f>
        <v>0</v>
      </c>
      <c r="K33109" s="70" t="str">
        <f>INDEX(crosswalks!$V$4:$V$54,MATCH(D33109,crosswalks!$U$4:$U$54,0))</f>
        <v>Midwest Census Region</v>
      </c>
    </row>
    <row r="33110" spans="2:11" x14ac:dyDescent="0.25">
      <c r="B33110" s="54" t="s">
        <v>148</v>
      </c>
      <c r="C33110" s="54" t="s">
        <v>863</v>
      </c>
      <c r="D33110" s="54" t="s">
        <v>200</v>
      </c>
      <c r="E33110" s="54">
        <v>2019</v>
      </c>
      <c r="F33110" s="54">
        <v>1795</v>
      </c>
      <c r="H33110" s="70">
        <f>IFERROR(INDEX(MSN2EPS!$E$2:$E$32,MATCH(C33110,MSN2EPS!$B$2:$B$32,0)),0)</f>
        <v>0</v>
      </c>
      <c r="I33110" s="70">
        <f>IFERROR(INDEX(MSN2EPS!$F$2:$F$32,MATCH(C33110,MSN2EPS!$B$2:$B$32,0)),0)</f>
        <v>0</v>
      </c>
      <c r="J33110" s="70">
        <f>IFERROR(INDEX(MSN2EPS!$G$2:$G$32,MATCH(C33110,MSN2EPS!$B$2:$B$32,0)),0)</f>
        <v>0</v>
      </c>
      <c r="K33110" s="70" t="str">
        <f>INDEX(crosswalks!$V$4:$V$54,MATCH(D33110,crosswalks!$U$4:$U$54,0))</f>
        <v>South Census Region</v>
      </c>
    </row>
    <row r="33111" spans="2:11" x14ac:dyDescent="0.25">
      <c r="B33111" s="54" t="s">
        <v>148</v>
      </c>
      <c r="C33111" s="54" t="s">
        <v>863</v>
      </c>
      <c r="D33111" s="54" t="s">
        <v>201</v>
      </c>
      <c r="E33111" s="54">
        <v>2019</v>
      </c>
      <c r="F33111" s="54">
        <v>580</v>
      </c>
      <c r="H33111" s="70">
        <f>IFERROR(INDEX(MSN2EPS!$E$2:$E$32,MATCH(C33111,MSN2EPS!$B$2:$B$32,0)),0)</f>
        <v>0</v>
      </c>
      <c r="I33111" s="70">
        <f>IFERROR(INDEX(MSN2EPS!$F$2:$F$32,MATCH(C33111,MSN2EPS!$B$2:$B$32,0)),0)</f>
        <v>0</v>
      </c>
      <c r="J33111" s="70">
        <f>IFERROR(INDEX(MSN2EPS!$G$2:$G$32,MATCH(C33111,MSN2EPS!$B$2:$B$32,0)),0)</f>
        <v>0</v>
      </c>
      <c r="K33111" s="70" t="str">
        <f>INDEX(crosswalks!$V$4:$V$54,MATCH(D33111,crosswalks!$U$4:$U$54,0))</f>
        <v>West Census Region</v>
      </c>
    </row>
    <row r="33112" spans="2:11" x14ac:dyDescent="0.25">
      <c r="B33112" s="54" t="s">
        <v>148</v>
      </c>
      <c r="C33112" s="54" t="s">
        <v>864</v>
      </c>
      <c r="D33112" s="54" t="s">
        <v>150</v>
      </c>
      <c r="E33112" s="54">
        <v>2019</v>
      </c>
      <c r="F33112" s="54">
        <v>1190</v>
      </c>
      <c r="H33112" s="70" t="str">
        <f>IFERROR(INDEX(MSN2EPS!$E$2:$E$32,MATCH(C33112,MSN2EPS!$B$2:$B$32,0)),0)</f>
        <v>LPG</v>
      </c>
      <c r="I33112" s="70" t="str">
        <f>IFERROR(INDEX(MSN2EPS!$F$2:$F$32,MATCH(C33112,MSN2EPS!$B$2:$B$32,0)),0)</f>
        <v>Chemicals</v>
      </c>
      <c r="J33112" s="70" t="str">
        <f>IFERROR(INDEX(MSN2EPS!$G$2:$G$32,MATCH(C33112,MSN2EPS!$B$2:$B$32,0)),0)</f>
        <v>Non-Energy</v>
      </c>
      <c r="K33112" s="70" t="str">
        <f>INDEX(crosswalks!$V$4:$V$54,MATCH(D33112,crosswalks!$U$4:$U$54,0))</f>
        <v>West Census Region</v>
      </c>
    </row>
    <row r="33113" spans="2:11" x14ac:dyDescent="0.25">
      <c r="B33113" s="54" t="s">
        <v>148</v>
      </c>
      <c r="C33113" s="54" t="s">
        <v>864</v>
      </c>
      <c r="D33113" s="54" t="s">
        <v>151</v>
      </c>
      <c r="E33113" s="54">
        <v>2019</v>
      </c>
      <c r="F33113" s="54">
        <v>1012</v>
      </c>
      <c r="H33113" s="70" t="str">
        <f>IFERROR(INDEX(MSN2EPS!$E$2:$E$32,MATCH(C33113,MSN2EPS!$B$2:$B$32,0)),0)</f>
        <v>LPG</v>
      </c>
      <c r="I33113" s="70" t="str">
        <f>IFERROR(INDEX(MSN2EPS!$F$2:$F$32,MATCH(C33113,MSN2EPS!$B$2:$B$32,0)),0)</f>
        <v>Chemicals</v>
      </c>
      <c r="J33113" s="70" t="str">
        <f>IFERROR(INDEX(MSN2EPS!$G$2:$G$32,MATCH(C33113,MSN2EPS!$B$2:$B$32,0)),0)</f>
        <v>Non-Energy</v>
      </c>
      <c r="K33113" s="70" t="str">
        <f>INDEX(crosswalks!$V$4:$V$54,MATCH(D33113,crosswalks!$U$4:$U$54,0))</f>
        <v>South Census Region</v>
      </c>
    </row>
    <row r="33114" spans="2:11" x14ac:dyDescent="0.25">
      <c r="B33114" s="54" t="s">
        <v>148</v>
      </c>
      <c r="C33114" s="54" t="s">
        <v>864</v>
      </c>
      <c r="D33114" s="54" t="s">
        <v>152</v>
      </c>
      <c r="E33114" s="54">
        <v>2019</v>
      </c>
      <c r="F33114" s="54">
        <v>656</v>
      </c>
      <c r="H33114" s="70" t="str">
        <f>IFERROR(INDEX(MSN2EPS!$E$2:$E$32,MATCH(C33114,MSN2EPS!$B$2:$B$32,0)),0)</f>
        <v>LPG</v>
      </c>
      <c r="I33114" s="70" t="str">
        <f>IFERROR(INDEX(MSN2EPS!$F$2:$F$32,MATCH(C33114,MSN2EPS!$B$2:$B$32,0)),0)</f>
        <v>Chemicals</v>
      </c>
      <c r="J33114" s="70" t="str">
        <f>IFERROR(INDEX(MSN2EPS!$G$2:$G$32,MATCH(C33114,MSN2EPS!$B$2:$B$32,0)),0)</f>
        <v>Non-Energy</v>
      </c>
      <c r="K33114" s="70" t="str">
        <f>INDEX(crosswalks!$V$4:$V$54,MATCH(D33114,crosswalks!$U$4:$U$54,0))</f>
        <v>South Census Region</v>
      </c>
    </row>
    <row r="33115" spans="2:11" x14ac:dyDescent="0.25">
      <c r="B33115" s="54" t="s">
        <v>148</v>
      </c>
      <c r="C33115" s="54" t="s">
        <v>864</v>
      </c>
      <c r="D33115" s="54" t="s">
        <v>153</v>
      </c>
      <c r="E33115" s="54">
        <v>2019</v>
      </c>
      <c r="F33115" s="54">
        <v>0</v>
      </c>
      <c r="H33115" s="70" t="str">
        <f>IFERROR(INDEX(MSN2EPS!$E$2:$E$32,MATCH(C33115,MSN2EPS!$B$2:$B$32,0)),0)</f>
        <v>LPG</v>
      </c>
      <c r="I33115" s="70" t="str">
        <f>IFERROR(INDEX(MSN2EPS!$F$2:$F$32,MATCH(C33115,MSN2EPS!$B$2:$B$32,0)),0)</f>
        <v>Chemicals</v>
      </c>
      <c r="J33115" s="70" t="str">
        <f>IFERROR(INDEX(MSN2EPS!$G$2:$G$32,MATCH(C33115,MSN2EPS!$B$2:$B$32,0)),0)</f>
        <v>Non-Energy</v>
      </c>
      <c r="K33115" s="70" t="str">
        <f>INDEX(crosswalks!$V$4:$V$54,MATCH(D33115,crosswalks!$U$4:$U$54,0))</f>
        <v>West Census Region</v>
      </c>
    </row>
    <row r="33116" spans="2:11" x14ac:dyDescent="0.25">
      <c r="B33116" s="54" t="s">
        <v>148</v>
      </c>
      <c r="C33116" s="54" t="s">
        <v>864</v>
      </c>
      <c r="D33116" s="54" t="s">
        <v>154</v>
      </c>
      <c r="E33116" s="54">
        <v>2019</v>
      </c>
      <c r="F33116" s="54">
        <v>13840</v>
      </c>
      <c r="H33116" s="70" t="str">
        <f>IFERROR(INDEX(MSN2EPS!$E$2:$E$32,MATCH(C33116,MSN2EPS!$B$2:$B$32,0)),0)</f>
        <v>LPG</v>
      </c>
      <c r="I33116" s="70" t="str">
        <f>IFERROR(INDEX(MSN2EPS!$F$2:$F$32,MATCH(C33116,MSN2EPS!$B$2:$B$32,0)),0)</f>
        <v>Chemicals</v>
      </c>
      <c r="J33116" s="70" t="str">
        <f>IFERROR(INDEX(MSN2EPS!$G$2:$G$32,MATCH(C33116,MSN2EPS!$B$2:$B$32,0)),0)</f>
        <v>Non-Energy</v>
      </c>
      <c r="K33116" s="70" t="str">
        <f>INDEX(crosswalks!$V$4:$V$54,MATCH(D33116,crosswalks!$U$4:$U$54,0))</f>
        <v>West Census Region</v>
      </c>
    </row>
    <row r="33117" spans="2:11" x14ac:dyDescent="0.25">
      <c r="B33117" s="54" t="s">
        <v>148</v>
      </c>
      <c r="C33117" s="54" t="s">
        <v>864</v>
      </c>
      <c r="D33117" s="54" t="s">
        <v>155</v>
      </c>
      <c r="E33117" s="54">
        <v>2019</v>
      </c>
      <c r="F33117" s="54">
        <v>747</v>
      </c>
      <c r="H33117" s="70" t="str">
        <f>IFERROR(INDEX(MSN2EPS!$E$2:$E$32,MATCH(C33117,MSN2EPS!$B$2:$B$32,0)),0)</f>
        <v>LPG</v>
      </c>
      <c r="I33117" s="70" t="str">
        <f>IFERROR(INDEX(MSN2EPS!$F$2:$F$32,MATCH(C33117,MSN2EPS!$B$2:$B$32,0)),0)</f>
        <v>Chemicals</v>
      </c>
      <c r="J33117" s="70" t="str">
        <f>IFERROR(INDEX(MSN2EPS!$G$2:$G$32,MATCH(C33117,MSN2EPS!$B$2:$B$32,0)),0)</f>
        <v>Non-Energy</v>
      </c>
      <c r="K33117" s="70" t="str">
        <f>INDEX(crosswalks!$V$4:$V$54,MATCH(D33117,crosswalks!$U$4:$U$54,0))</f>
        <v>West Census Region</v>
      </c>
    </row>
    <row r="33118" spans="2:11" x14ac:dyDescent="0.25">
      <c r="B33118" s="54" t="s">
        <v>148</v>
      </c>
      <c r="C33118" s="54" t="s">
        <v>864</v>
      </c>
      <c r="D33118" s="54" t="s">
        <v>156</v>
      </c>
      <c r="E33118" s="54">
        <v>2019</v>
      </c>
      <c r="F33118" s="54">
        <v>0</v>
      </c>
      <c r="H33118" s="70" t="str">
        <f>IFERROR(INDEX(MSN2EPS!$E$2:$E$32,MATCH(C33118,MSN2EPS!$B$2:$B$32,0)),0)</f>
        <v>LPG</v>
      </c>
      <c r="I33118" s="70" t="str">
        <f>IFERROR(INDEX(MSN2EPS!$F$2:$F$32,MATCH(C33118,MSN2EPS!$B$2:$B$32,0)),0)</f>
        <v>Chemicals</v>
      </c>
      <c r="J33118" s="70" t="str">
        <f>IFERROR(INDEX(MSN2EPS!$G$2:$G$32,MATCH(C33118,MSN2EPS!$B$2:$B$32,0)),0)</f>
        <v>Non-Energy</v>
      </c>
      <c r="K33118" s="70" t="str">
        <f>INDEX(crosswalks!$V$4:$V$54,MATCH(D33118,crosswalks!$U$4:$U$54,0))</f>
        <v>Northeast Census Region</v>
      </c>
    </row>
    <row r="33119" spans="2:11" x14ac:dyDescent="0.25">
      <c r="B33119" s="54" t="s">
        <v>148</v>
      </c>
      <c r="C33119" s="54" t="s">
        <v>864</v>
      </c>
      <c r="D33119" s="54" t="s">
        <v>157</v>
      </c>
      <c r="E33119" s="54">
        <v>2019</v>
      </c>
      <c r="F33119" s="54">
        <v>0</v>
      </c>
      <c r="H33119" s="70" t="str">
        <f>IFERROR(INDEX(MSN2EPS!$E$2:$E$32,MATCH(C33119,MSN2EPS!$B$2:$B$32,0)),0)</f>
        <v>LPG</v>
      </c>
      <c r="I33119" s="70" t="str">
        <f>IFERROR(INDEX(MSN2EPS!$F$2:$F$32,MATCH(C33119,MSN2EPS!$B$2:$B$32,0)),0)</f>
        <v>Chemicals</v>
      </c>
      <c r="J33119" s="70" t="str">
        <f>IFERROR(INDEX(MSN2EPS!$G$2:$G$32,MATCH(C33119,MSN2EPS!$B$2:$B$32,0)),0)</f>
        <v>Non-Energy</v>
      </c>
      <c r="K33119" s="70" t="str">
        <f>INDEX(crosswalks!$V$4:$V$54,MATCH(D33119,crosswalks!$U$4:$U$54,0))</f>
        <v>South Census Region</v>
      </c>
    </row>
    <row r="33120" spans="2:11" x14ac:dyDescent="0.25">
      <c r="B33120" s="54" t="s">
        <v>148</v>
      </c>
      <c r="C33120" s="54" t="s">
        <v>864</v>
      </c>
      <c r="D33120" s="54" t="s">
        <v>158</v>
      </c>
      <c r="E33120" s="54">
        <v>2019</v>
      </c>
      <c r="F33120" s="54">
        <v>1321</v>
      </c>
      <c r="H33120" s="70" t="str">
        <f>IFERROR(INDEX(MSN2EPS!$E$2:$E$32,MATCH(C33120,MSN2EPS!$B$2:$B$32,0)),0)</f>
        <v>LPG</v>
      </c>
      <c r="I33120" s="70" t="str">
        <f>IFERROR(INDEX(MSN2EPS!$F$2:$F$32,MATCH(C33120,MSN2EPS!$B$2:$B$32,0)),0)</f>
        <v>Chemicals</v>
      </c>
      <c r="J33120" s="70" t="str">
        <f>IFERROR(INDEX(MSN2EPS!$G$2:$G$32,MATCH(C33120,MSN2EPS!$B$2:$B$32,0)),0)</f>
        <v>Non-Energy</v>
      </c>
      <c r="K33120" s="70" t="str">
        <f>INDEX(crosswalks!$V$4:$V$54,MATCH(D33120,crosswalks!$U$4:$U$54,0))</f>
        <v>South Census Region</v>
      </c>
    </row>
    <row r="33121" spans="2:11" x14ac:dyDescent="0.25">
      <c r="B33121" s="54" t="s">
        <v>148</v>
      </c>
      <c r="C33121" s="54" t="s">
        <v>864</v>
      </c>
      <c r="D33121" s="54" t="s">
        <v>159</v>
      </c>
      <c r="E33121" s="54">
        <v>2019</v>
      </c>
      <c r="F33121" s="54">
        <v>0</v>
      </c>
      <c r="H33121" s="70" t="str">
        <f>IFERROR(INDEX(MSN2EPS!$E$2:$E$32,MATCH(C33121,MSN2EPS!$B$2:$B$32,0)),0)</f>
        <v>LPG</v>
      </c>
      <c r="I33121" s="70" t="str">
        <f>IFERROR(INDEX(MSN2EPS!$F$2:$F$32,MATCH(C33121,MSN2EPS!$B$2:$B$32,0)),0)</f>
        <v>Chemicals</v>
      </c>
      <c r="J33121" s="70" t="str">
        <f>IFERROR(INDEX(MSN2EPS!$G$2:$G$32,MATCH(C33121,MSN2EPS!$B$2:$B$32,0)),0)</f>
        <v>Non-Energy</v>
      </c>
      <c r="K33121" s="70" t="str">
        <f>INDEX(crosswalks!$V$4:$V$54,MATCH(D33121,crosswalks!$U$4:$U$54,0))</f>
        <v>South Census Region</v>
      </c>
    </row>
    <row r="33122" spans="2:11" x14ac:dyDescent="0.25">
      <c r="B33122" s="54" t="s">
        <v>148</v>
      </c>
      <c r="C33122" s="54" t="s">
        <v>864</v>
      </c>
      <c r="D33122" s="54" t="s">
        <v>160</v>
      </c>
      <c r="E33122" s="54">
        <v>2019</v>
      </c>
      <c r="F33122" s="54">
        <v>0</v>
      </c>
      <c r="H33122" s="70" t="str">
        <f>IFERROR(INDEX(MSN2EPS!$E$2:$E$32,MATCH(C33122,MSN2EPS!$B$2:$B$32,0)),0)</f>
        <v>LPG</v>
      </c>
      <c r="I33122" s="70" t="str">
        <f>IFERROR(INDEX(MSN2EPS!$F$2:$F$32,MATCH(C33122,MSN2EPS!$B$2:$B$32,0)),0)</f>
        <v>Chemicals</v>
      </c>
      <c r="J33122" s="70" t="str">
        <f>IFERROR(INDEX(MSN2EPS!$G$2:$G$32,MATCH(C33122,MSN2EPS!$B$2:$B$32,0)),0)</f>
        <v>Non-Energy</v>
      </c>
      <c r="K33122" s="70" t="str">
        <f>INDEX(crosswalks!$V$4:$V$54,MATCH(D33122,crosswalks!$U$4:$U$54,0))</f>
        <v>South Census Region</v>
      </c>
    </row>
    <row r="33123" spans="2:11" x14ac:dyDescent="0.25">
      <c r="B33123" s="54" t="s">
        <v>148</v>
      </c>
      <c r="C33123" s="54" t="s">
        <v>864</v>
      </c>
      <c r="D33123" s="54" t="s">
        <v>161</v>
      </c>
      <c r="E33123" s="54">
        <v>2019</v>
      </c>
      <c r="F33123" s="54">
        <v>1069</v>
      </c>
      <c r="H33123" s="70" t="str">
        <f>IFERROR(INDEX(MSN2EPS!$E$2:$E$32,MATCH(C33123,MSN2EPS!$B$2:$B$32,0)),0)</f>
        <v>LPG</v>
      </c>
      <c r="I33123" s="70" t="str">
        <f>IFERROR(INDEX(MSN2EPS!$F$2:$F$32,MATCH(C33123,MSN2EPS!$B$2:$B$32,0)),0)</f>
        <v>Chemicals</v>
      </c>
      <c r="J33123" s="70" t="str">
        <f>IFERROR(INDEX(MSN2EPS!$G$2:$G$32,MATCH(C33123,MSN2EPS!$B$2:$B$32,0)),0)</f>
        <v>Non-Energy</v>
      </c>
      <c r="K33123" s="70" t="str">
        <f>INDEX(crosswalks!$V$4:$V$54,MATCH(D33123,crosswalks!$U$4:$U$54,0))</f>
        <v>West Census Region</v>
      </c>
    </row>
    <row r="33124" spans="2:11" x14ac:dyDescent="0.25">
      <c r="B33124" s="54" t="s">
        <v>148</v>
      </c>
      <c r="C33124" s="54" t="s">
        <v>864</v>
      </c>
      <c r="D33124" s="54" t="s">
        <v>162</v>
      </c>
      <c r="E33124" s="54">
        <v>2019</v>
      </c>
      <c r="F33124" s="54">
        <v>0</v>
      </c>
      <c r="H33124" s="70" t="str">
        <f>IFERROR(INDEX(MSN2EPS!$E$2:$E$32,MATCH(C33124,MSN2EPS!$B$2:$B$32,0)),0)</f>
        <v>LPG</v>
      </c>
      <c r="I33124" s="70" t="str">
        <f>IFERROR(INDEX(MSN2EPS!$F$2:$F$32,MATCH(C33124,MSN2EPS!$B$2:$B$32,0)),0)</f>
        <v>Chemicals</v>
      </c>
      <c r="J33124" s="70" t="str">
        <f>IFERROR(INDEX(MSN2EPS!$G$2:$G$32,MATCH(C33124,MSN2EPS!$B$2:$B$32,0)),0)</f>
        <v>Non-Energy</v>
      </c>
      <c r="K33124" s="70" t="str">
        <f>INDEX(crosswalks!$V$4:$V$54,MATCH(D33124,crosswalks!$U$4:$U$54,0))</f>
        <v>Midwest Census Region</v>
      </c>
    </row>
    <row r="33125" spans="2:11" x14ac:dyDescent="0.25">
      <c r="B33125" s="54" t="s">
        <v>148</v>
      </c>
      <c r="C33125" s="54" t="s">
        <v>864</v>
      </c>
      <c r="D33125" s="54" t="s">
        <v>163</v>
      </c>
      <c r="E33125" s="54">
        <v>2019</v>
      </c>
      <c r="F33125" s="54">
        <v>0</v>
      </c>
      <c r="H33125" s="70" t="str">
        <f>IFERROR(INDEX(MSN2EPS!$E$2:$E$32,MATCH(C33125,MSN2EPS!$B$2:$B$32,0)),0)</f>
        <v>LPG</v>
      </c>
      <c r="I33125" s="70" t="str">
        <f>IFERROR(INDEX(MSN2EPS!$F$2:$F$32,MATCH(C33125,MSN2EPS!$B$2:$B$32,0)),0)</f>
        <v>Chemicals</v>
      </c>
      <c r="J33125" s="70" t="str">
        <f>IFERROR(INDEX(MSN2EPS!$G$2:$G$32,MATCH(C33125,MSN2EPS!$B$2:$B$32,0)),0)</f>
        <v>Non-Energy</v>
      </c>
      <c r="K33125" s="70" t="str">
        <f>INDEX(crosswalks!$V$4:$V$54,MATCH(D33125,crosswalks!$U$4:$U$54,0))</f>
        <v>West Census Region</v>
      </c>
    </row>
    <row r="33126" spans="2:11" x14ac:dyDescent="0.25">
      <c r="B33126" s="54" t="s">
        <v>148</v>
      </c>
      <c r="C33126" s="54" t="s">
        <v>864</v>
      </c>
      <c r="D33126" s="54" t="s">
        <v>164</v>
      </c>
      <c r="E33126" s="54">
        <v>2019</v>
      </c>
      <c r="F33126" s="54">
        <v>7444</v>
      </c>
      <c r="H33126" s="70" t="str">
        <f>IFERROR(INDEX(MSN2EPS!$E$2:$E$32,MATCH(C33126,MSN2EPS!$B$2:$B$32,0)),0)</f>
        <v>LPG</v>
      </c>
      <c r="I33126" s="70" t="str">
        <f>IFERROR(INDEX(MSN2EPS!$F$2:$F$32,MATCH(C33126,MSN2EPS!$B$2:$B$32,0)),0)</f>
        <v>Chemicals</v>
      </c>
      <c r="J33126" s="70" t="str">
        <f>IFERROR(INDEX(MSN2EPS!$G$2:$G$32,MATCH(C33126,MSN2EPS!$B$2:$B$32,0)),0)</f>
        <v>Non-Energy</v>
      </c>
      <c r="K33126" s="70" t="str">
        <f>INDEX(crosswalks!$V$4:$V$54,MATCH(D33126,crosswalks!$U$4:$U$54,0))</f>
        <v>Midwest Census Region</v>
      </c>
    </row>
    <row r="33127" spans="2:11" x14ac:dyDescent="0.25">
      <c r="B33127" s="54" t="s">
        <v>148</v>
      </c>
      <c r="C33127" s="54" t="s">
        <v>864</v>
      </c>
      <c r="D33127" s="54" t="s">
        <v>165</v>
      </c>
      <c r="E33127" s="54">
        <v>2019</v>
      </c>
      <c r="F33127" s="54">
        <v>3362</v>
      </c>
      <c r="H33127" s="70" t="str">
        <f>IFERROR(INDEX(MSN2EPS!$E$2:$E$32,MATCH(C33127,MSN2EPS!$B$2:$B$32,0)),0)</f>
        <v>LPG</v>
      </c>
      <c r="I33127" s="70" t="str">
        <f>IFERROR(INDEX(MSN2EPS!$F$2:$F$32,MATCH(C33127,MSN2EPS!$B$2:$B$32,0)),0)</f>
        <v>Chemicals</v>
      </c>
      <c r="J33127" s="70" t="str">
        <f>IFERROR(INDEX(MSN2EPS!$G$2:$G$32,MATCH(C33127,MSN2EPS!$B$2:$B$32,0)),0)</f>
        <v>Non-Energy</v>
      </c>
      <c r="K33127" s="70" t="str">
        <f>INDEX(crosswalks!$V$4:$V$54,MATCH(D33127,crosswalks!$U$4:$U$54,0))</f>
        <v>Midwest Census Region</v>
      </c>
    </row>
    <row r="33128" spans="2:11" x14ac:dyDescent="0.25">
      <c r="B33128" s="54" t="s">
        <v>148</v>
      </c>
      <c r="C33128" s="54" t="s">
        <v>864</v>
      </c>
      <c r="D33128" s="54" t="s">
        <v>166</v>
      </c>
      <c r="E33128" s="54">
        <v>2019</v>
      </c>
      <c r="F33128" s="54">
        <v>2927</v>
      </c>
      <c r="H33128" s="70" t="str">
        <f>IFERROR(INDEX(MSN2EPS!$E$2:$E$32,MATCH(C33128,MSN2EPS!$B$2:$B$32,0)),0)</f>
        <v>LPG</v>
      </c>
      <c r="I33128" s="70" t="str">
        <f>IFERROR(INDEX(MSN2EPS!$F$2:$F$32,MATCH(C33128,MSN2EPS!$B$2:$B$32,0)),0)</f>
        <v>Chemicals</v>
      </c>
      <c r="J33128" s="70" t="str">
        <f>IFERROR(INDEX(MSN2EPS!$G$2:$G$32,MATCH(C33128,MSN2EPS!$B$2:$B$32,0)),0)</f>
        <v>Non-Energy</v>
      </c>
      <c r="K33128" s="70" t="str">
        <f>INDEX(crosswalks!$V$4:$V$54,MATCH(D33128,crosswalks!$U$4:$U$54,0))</f>
        <v>Midwest Census Region</v>
      </c>
    </row>
    <row r="33129" spans="2:11" x14ac:dyDescent="0.25">
      <c r="B33129" s="54" t="s">
        <v>148</v>
      </c>
      <c r="C33129" s="54" t="s">
        <v>864</v>
      </c>
      <c r="D33129" s="54" t="s">
        <v>167</v>
      </c>
      <c r="E33129" s="54">
        <v>2019</v>
      </c>
      <c r="F33129" s="54">
        <v>2109</v>
      </c>
      <c r="H33129" s="70" t="str">
        <f>IFERROR(INDEX(MSN2EPS!$E$2:$E$32,MATCH(C33129,MSN2EPS!$B$2:$B$32,0)),0)</f>
        <v>LPG</v>
      </c>
      <c r="I33129" s="70" t="str">
        <f>IFERROR(INDEX(MSN2EPS!$F$2:$F$32,MATCH(C33129,MSN2EPS!$B$2:$B$32,0)),0)</f>
        <v>Chemicals</v>
      </c>
      <c r="J33129" s="70" t="str">
        <f>IFERROR(INDEX(MSN2EPS!$G$2:$G$32,MATCH(C33129,MSN2EPS!$B$2:$B$32,0)),0)</f>
        <v>Non-Energy</v>
      </c>
      <c r="K33129" s="70" t="str">
        <f>INDEX(crosswalks!$V$4:$V$54,MATCH(D33129,crosswalks!$U$4:$U$54,0))</f>
        <v>South Census Region</v>
      </c>
    </row>
    <row r="33130" spans="2:11" x14ac:dyDescent="0.25">
      <c r="B33130" s="54" t="s">
        <v>148</v>
      </c>
      <c r="C33130" s="54" t="s">
        <v>864</v>
      </c>
      <c r="D33130" s="54" t="s">
        <v>168</v>
      </c>
      <c r="E33130" s="54">
        <v>2019</v>
      </c>
      <c r="F33130" s="54">
        <v>24405</v>
      </c>
      <c r="H33130" s="70" t="str">
        <f>IFERROR(INDEX(MSN2EPS!$E$2:$E$32,MATCH(C33130,MSN2EPS!$B$2:$B$32,0)),0)</f>
        <v>LPG</v>
      </c>
      <c r="I33130" s="70" t="str">
        <f>IFERROR(INDEX(MSN2EPS!$F$2:$F$32,MATCH(C33130,MSN2EPS!$B$2:$B$32,0)),0)</f>
        <v>Chemicals</v>
      </c>
      <c r="J33130" s="70" t="str">
        <f>IFERROR(INDEX(MSN2EPS!$G$2:$G$32,MATCH(C33130,MSN2EPS!$B$2:$B$32,0)),0)</f>
        <v>Non-Energy</v>
      </c>
      <c r="K33130" s="70" t="str">
        <f>INDEX(crosswalks!$V$4:$V$54,MATCH(D33130,crosswalks!$U$4:$U$54,0))</f>
        <v>South Census Region</v>
      </c>
    </row>
    <row r="33131" spans="2:11" x14ac:dyDescent="0.25">
      <c r="B33131" s="54" t="s">
        <v>148</v>
      </c>
      <c r="C33131" s="54" t="s">
        <v>864</v>
      </c>
      <c r="D33131" s="54" t="s">
        <v>169</v>
      </c>
      <c r="E33131" s="54">
        <v>2019</v>
      </c>
      <c r="F33131" s="54">
        <v>0</v>
      </c>
      <c r="H33131" s="70" t="str">
        <f>IFERROR(INDEX(MSN2EPS!$E$2:$E$32,MATCH(C33131,MSN2EPS!$B$2:$B$32,0)),0)</f>
        <v>LPG</v>
      </c>
      <c r="I33131" s="70" t="str">
        <f>IFERROR(INDEX(MSN2EPS!$F$2:$F$32,MATCH(C33131,MSN2EPS!$B$2:$B$32,0)),0)</f>
        <v>Chemicals</v>
      </c>
      <c r="J33131" s="70" t="str">
        <f>IFERROR(INDEX(MSN2EPS!$G$2:$G$32,MATCH(C33131,MSN2EPS!$B$2:$B$32,0)),0)</f>
        <v>Non-Energy</v>
      </c>
      <c r="K33131" s="70" t="str">
        <f>INDEX(crosswalks!$V$4:$V$54,MATCH(D33131,crosswalks!$U$4:$U$54,0))</f>
        <v>Northeast Census Region</v>
      </c>
    </row>
    <row r="33132" spans="2:11" x14ac:dyDescent="0.25">
      <c r="B33132" s="54" t="s">
        <v>148</v>
      </c>
      <c r="C33132" s="54" t="s">
        <v>864</v>
      </c>
      <c r="D33132" s="54" t="s">
        <v>170</v>
      </c>
      <c r="E33132" s="54">
        <v>2019</v>
      </c>
      <c r="F33132" s="54">
        <v>0</v>
      </c>
      <c r="H33132" s="70" t="str">
        <f>IFERROR(INDEX(MSN2EPS!$E$2:$E$32,MATCH(C33132,MSN2EPS!$B$2:$B$32,0)),0)</f>
        <v>LPG</v>
      </c>
      <c r="I33132" s="70" t="str">
        <f>IFERROR(INDEX(MSN2EPS!$F$2:$F$32,MATCH(C33132,MSN2EPS!$B$2:$B$32,0)),0)</f>
        <v>Chemicals</v>
      </c>
      <c r="J33132" s="70" t="str">
        <f>IFERROR(INDEX(MSN2EPS!$G$2:$G$32,MATCH(C33132,MSN2EPS!$B$2:$B$32,0)),0)</f>
        <v>Non-Energy</v>
      </c>
      <c r="K33132" s="70" t="str">
        <f>INDEX(crosswalks!$V$4:$V$54,MATCH(D33132,crosswalks!$U$4:$U$54,0))</f>
        <v>South Census Region</v>
      </c>
    </row>
    <row r="33133" spans="2:11" x14ac:dyDescent="0.25">
      <c r="B33133" s="54" t="s">
        <v>148</v>
      </c>
      <c r="C33133" s="54" t="s">
        <v>864</v>
      </c>
      <c r="D33133" s="54" t="s">
        <v>171</v>
      </c>
      <c r="E33133" s="54">
        <v>2019</v>
      </c>
      <c r="F33133" s="54">
        <v>0</v>
      </c>
      <c r="H33133" s="70" t="str">
        <f>IFERROR(INDEX(MSN2EPS!$E$2:$E$32,MATCH(C33133,MSN2EPS!$B$2:$B$32,0)),0)</f>
        <v>LPG</v>
      </c>
      <c r="I33133" s="70" t="str">
        <f>IFERROR(INDEX(MSN2EPS!$F$2:$F$32,MATCH(C33133,MSN2EPS!$B$2:$B$32,0)),0)</f>
        <v>Chemicals</v>
      </c>
      <c r="J33133" s="70" t="str">
        <f>IFERROR(INDEX(MSN2EPS!$G$2:$G$32,MATCH(C33133,MSN2EPS!$B$2:$B$32,0)),0)</f>
        <v>Non-Energy</v>
      </c>
      <c r="K33133" s="70" t="str">
        <f>INDEX(crosswalks!$V$4:$V$54,MATCH(D33133,crosswalks!$U$4:$U$54,0))</f>
        <v>Northeast Census Region</v>
      </c>
    </row>
    <row r="33134" spans="2:11" x14ac:dyDescent="0.25">
      <c r="B33134" s="54" t="s">
        <v>148</v>
      </c>
      <c r="C33134" s="54" t="s">
        <v>864</v>
      </c>
      <c r="D33134" s="54" t="s">
        <v>172</v>
      </c>
      <c r="E33134" s="54">
        <v>2019</v>
      </c>
      <c r="F33134" s="54">
        <v>1015</v>
      </c>
      <c r="H33134" s="70" t="str">
        <f>IFERROR(INDEX(MSN2EPS!$E$2:$E$32,MATCH(C33134,MSN2EPS!$B$2:$B$32,0)),0)</f>
        <v>LPG</v>
      </c>
      <c r="I33134" s="70" t="str">
        <f>IFERROR(INDEX(MSN2EPS!$F$2:$F$32,MATCH(C33134,MSN2EPS!$B$2:$B$32,0)),0)</f>
        <v>Chemicals</v>
      </c>
      <c r="J33134" s="70" t="str">
        <f>IFERROR(INDEX(MSN2EPS!$G$2:$G$32,MATCH(C33134,MSN2EPS!$B$2:$B$32,0)),0)</f>
        <v>Non-Energy</v>
      </c>
      <c r="K33134" s="70" t="str">
        <f>INDEX(crosswalks!$V$4:$V$54,MATCH(D33134,crosswalks!$U$4:$U$54,0))</f>
        <v>Midwest Census Region</v>
      </c>
    </row>
    <row r="33135" spans="2:11" x14ac:dyDescent="0.25">
      <c r="B33135" s="54" t="s">
        <v>148</v>
      </c>
      <c r="C33135" s="54" t="s">
        <v>864</v>
      </c>
      <c r="D33135" s="54" t="s">
        <v>173</v>
      </c>
      <c r="E33135" s="54">
        <v>2019</v>
      </c>
      <c r="F33135" s="54">
        <v>3175</v>
      </c>
      <c r="H33135" s="70" t="str">
        <f>IFERROR(INDEX(MSN2EPS!$E$2:$E$32,MATCH(C33135,MSN2EPS!$B$2:$B$32,0)),0)</f>
        <v>LPG</v>
      </c>
      <c r="I33135" s="70" t="str">
        <f>IFERROR(INDEX(MSN2EPS!$F$2:$F$32,MATCH(C33135,MSN2EPS!$B$2:$B$32,0)),0)</f>
        <v>Chemicals</v>
      </c>
      <c r="J33135" s="70" t="str">
        <f>IFERROR(INDEX(MSN2EPS!$G$2:$G$32,MATCH(C33135,MSN2EPS!$B$2:$B$32,0)),0)</f>
        <v>Non-Energy</v>
      </c>
      <c r="K33135" s="70" t="str">
        <f>INDEX(crosswalks!$V$4:$V$54,MATCH(D33135,crosswalks!$U$4:$U$54,0))</f>
        <v>Midwest Census Region</v>
      </c>
    </row>
    <row r="33136" spans="2:11" x14ac:dyDescent="0.25">
      <c r="B33136" s="54" t="s">
        <v>148</v>
      </c>
      <c r="C33136" s="54" t="s">
        <v>864</v>
      </c>
      <c r="D33136" s="54" t="s">
        <v>174</v>
      </c>
      <c r="E33136" s="54">
        <v>2019</v>
      </c>
      <c r="F33136" s="54">
        <v>0</v>
      </c>
      <c r="H33136" s="70" t="str">
        <f>IFERROR(INDEX(MSN2EPS!$E$2:$E$32,MATCH(C33136,MSN2EPS!$B$2:$B$32,0)),0)</f>
        <v>LPG</v>
      </c>
      <c r="I33136" s="70" t="str">
        <f>IFERROR(INDEX(MSN2EPS!$F$2:$F$32,MATCH(C33136,MSN2EPS!$B$2:$B$32,0)),0)</f>
        <v>Chemicals</v>
      </c>
      <c r="J33136" s="70" t="str">
        <f>IFERROR(INDEX(MSN2EPS!$G$2:$G$32,MATCH(C33136,MSN2EPS!$B$2:$B$32,0)),0)</f>
        <v>Non-Energy</v>
      </c>
      <c r="K33136" s="70" t="str">
        <f>INDEX(crosswalks!$V$4:$V$54,MATCH(D33136,crosswalks!$U$4:$U$54,0))</f>
        <v>Midwest Census Region</v>
      </c>
    </row>
    <row r="33137" spans="2:11" x14ac:dyDescent="0.25">
      <c r="B33137" s="54" t="s">
        <v>148</v>
      </c>
      <c r="C33137" s="54" t="s">
        <v>864</v>
      </c>
      <c r="D33137" s="54" t="s">
        <v>175</v>
      </c>
      <c r="E33137" s="54">
        <v>2019</v>
      </c>
      <c r="F33137" s="54">
        <v>2856</v>
      </c>
      <c r="H33137" s="70" t="str">
        <f>IFERROR(INDEX(MSN2EPS!$E$2:$E$32,MATCH(C33137,MSN2EPS!$B$2:$B$32,0)),0)</f>
        <v>LPG</v>
      </c>
      <c r="I33137" s="70" t="str">
        <f>IFERROR(INDEX(MSN2EPS!$F$2:$F$32,MATCH(C33137,MSN2EPS!$B$2:$B$32,0)),0)</f>
        <v>Chemicals</v>
      </c>
      <c r="J33137" s="70" t="str">
        <f>IFERROR(INDEX(MSN2EPS!$G$2:$G$32,MATCH(C33137,MSN2EPS!$B$2:$B$32,0)),0)</f>
        <v>Non-Energy</v>
      </c>
      <c r="K33137" s="70" t="str">
        <f>INDEX(crosswalks!$V$4:$V$54,MATCH(D33137,crosswalks!$U$4:$U$54,0))</f>
        <v>South Census Region</v>
      </c>
    </row>
    <row r="33138" spans="2:11" x14ac:dyDescent="0.25">
      <c r="B33138" s="54" t="s">
        <v>148</v>
      </c>
      <c r="C33138" s="54" t="s">
        <v>864</v>
      </c>
      <c r="D33138" s="54" t="s">
        <v>176</v>
      </c>
      <c r="E33138" s="54">
        <v>2019</v>
      </c>
      <c r="F33138" s="54">
        <v>1547</v>
      </c>
      <c r="H33138" s="70" t="str">
        <f>IFERROR(INDEX(MSN2EPS!$E$2:$E$32,MATCH(C33138,MSN2EPS!$B$2:$B$32,0)),0)</f>
        <v>LPG</v>
      </c>
      <c r="I33138" s="70" t="str">
        <f>IFERROR(INDEX(MSN2EPS!$F$2:$F$32,MATCH(C33138,MSN2EPS!$B$2:$B$32,0)),0)</f>
        <v>Chemicals</v>
      </c>
      <c r="J33138" s="70" t="str">
        <f>IFERROR(INDEX(MSN2EPS!$G$2:$G$32,MATCH(C33138,MSN2EPS!$B$2:$B$32,0)),0)</f>
        <v>Non-Energy</v>
      </c>
      <c r="K33138" s="70" t="str">
        <f>INDEX(crosswalks!$V$4:$V$54,MATCH(D33138,crosswalks!$U$4:$U$54,0))</f>
        <v>West Census Region</v>
      </c>
    </row>
    <row r="33139" spans="2:11" x14ac:dyDescent="0.25">
      <c r="B33139" s="54" t="s">
        <v>148</v>
      </c>
      <c r="C33139" s="54" t="s">
        <v>864</v>
      </c>
      <c r="D33139" s="54" t="s">
        <v>177</v>
      </c>
      <c r="E33139" s="54">
        <v>2019</v>
      </c>
      <c r="F33139" s="54">
        <v>0</v>
      </c>
      <c r="H33139" s="70" t="str">
        <f>IFERROR(INDEX(MSN2EPS!$E$2:$E$32,MATCH(C33139,MSN2EPS!$B$2:$B$32,0)),0)</f>
        <v>LPG</v>
      </c>
      <c r="I33139" s="70" t="str">
        <f>IFERROR(INDEX(MSN2EPS!$F$2:$F$32,MATCH(C33139,MSN2EPS!$B$2:$B$32,0)),0)</f>
        <v>Chemicals</v>
      </c>
      <c r="J33139" s="70" t="str">
        <f>IFERROR(INDEX(MSN2EPS!$G$2:$G$32,MATCH(C33139,MSN2EPS!$B$2:$B$32,0)),0)</f>
        <v>Non-Energy</v>
      </c>
      <c r="K33139" s="70" t="str">
        <f>INDEX(crosswalks!$V$4:$V$54,MATCH(D33139,crosswalks!$U$4:$U$54,0))</f>
        <v>South Census Region</v>
      </c>
    </row>
    <row r="33140" spans="2:11" x14ac:dyDescent="0.25">
      <c r="B33140" s="54" t="s">
        <v>148</v>
      </c>
      <c r="C33140" s="54" t="s">
        <v>864</v>
      </c>
      <c r="D33140" s="54" t="s">
        <v>178</v>
      </c>
      <c r="E33140" s="54">
        <v>2019</v>
      </c>
      <c r="F33140" s="54">
        <v>652</v>
      </c>
      <c r="H33140" s="70" t="str">
        <f>IFERROR(INDEX(MSN2EPS!$E$2:$E$32,MATCH(C33140,MSN2EPS!$B$2:$B$32,0)),0)</f>
        <v>LPG</v>
      </c>
      <c r="I33140" s="70" t="str">
        <f>IFERROR(INDEX(MSN2EPS!$F$2:$F$32,MATCH(C33140,MSN2EPS!$B$2:$B$32,0)),0)</f>
        <v>Chemicals</v>
      </c>
      <c r="J33140" s="70" t="str">
        <f>IFERROR(INDEX(MSN2EPS!$G$2:$G$32,MATCH(C33140,MSN2EPS!$B$2:$B$32,0)),0)</f>
        <v>Non-Energy</v>
      </c>
      <c r="K33140" s="70" t="str">
        <f>INDEX(crosswalks!$V$4:$V$54,MATCH(D33140,crosswalks!$U$4:$U$54,0))</f>
        <v>Midwest Census Region</v>
      </c>
    </row>
    <row r="33141" spans="2:11" x14ac:dyDescent="0.25">
      <c r="B33141" s="54" t="s">
        <v>148</v>
      </c>
      <c r="C33141" s="54" t="s">
        <v>864</v>
      </c>
      <c r="D33141" s="54" t="s">
        <v>179</v>
      </c>
      <c r="E33141" s="54">
        <v>2019</v>
      </c>
      <c r="F33141" s="54">
        <v>0</v>
      </c>
      <c r="H33141" s="70" t="str">
        <f>IFERROR(INDEX(MSN2EPS!$E$2:$E$32,MATCH(C33141,MSN2EPS!$B$2:$B$32,0)),0)</f>
        <v>LPG</v>
      </c>
      <c r="I33141" s="70" t="str">
        <f>IFERROR(INDEX(MSN2EPS!$F$2:$F$32,MATCH(C33141,MSN2EPS!$B$2:$B$32,0)),0)</f>
        <v>Chemicals</v>
      </c>
      <c r="J33141" s="70" t="str">
        <f>IFERROR(INDEX(MSN2EPS!$G$2:$G$32,MATCH(C33141,MSN2EPS!$B$2:$B$32,0)),0)</f>
        <v>Non-Energy</v>
      </c>
      <c r="K33141" s="70" t="str">
        <f>INDEX(crosswalks!$V$4:$V$54,MATCH(D33141,crosswalks!$U$4:$U$54,0))</f>
        <v>Midwest Census Region</v>
      </c>
    </row>
    <row r="33142" spans="2:11" x14ac:dyDescent="0.25">
      <c r="B33142" s="54" t="s">
        <v>148</v>
      </c>
      <c r="C33142" s="54" t="s">
        <v>864</v>
      </c>
      <c r="D33142" s="54" t="s">
        <v>180</v>
      </c>
      <c r="E33142" s="54">
        <v>2019</v>
      </c>
      <c r="F33142" s="54">
        <v>0</v>
      </c>
      <c r="H33142" s="70" t="str">
        <f>IFERROR(INDEX(MSN2EPS!$E$2:$E$32,MATCH(C33142,MSN2EPS!$B$2:$B$32,0)),0)</f>
        <v>LPG</v>
      </c>
      <c r="I33142" s="70" t="str">
        <f>IFERROR(INDEX(MSN2EPS!$F$2:$F$32,MATCH(C33142,MSN2EPS!$B$2:$B$32,0)),0)</f>
        <v>Chemicals</v>
      </c>
      <c r="J33142" s="70" t="str">
        <f>IFERROR(INDEX(MSN2EPS!$G$2:$G$32,MATCH(C33142,MSN2EPS!$B$2:$B$32,0)),0)</f>
        <v>Non-Energy</v>
      </c>
      <c r="K33142" s="70" t="str">
        <f>INDEX(crosswalks!$V$4:$V$54,MATCH(D33142,crosswalks!$U$4:$U$54,0))</f>
        <v>Northeast Census Region</v>
      </c>
    </row>
    <row r="33143" spans="2:11" x14ac:dyDescent="0.25">
      <c r="B33143" s="54" t="s">
        <v>148</v>
      </c>
      <c r="C33143" s="54" t="s">
        <v>864</v>
      </c>
      <c r="D33143" s="54" t="s">
        <v>181</v>
      </c>
      <c r="E33143" s="54">
        <v>2019</v>
      </c>
      <c r="F33143" s="54">
        <v>3034</v>
      </c>
      <c r="H33143" s="70" t="str">
        <f>IFERROR(INDEX(MSN2EPS!$E$2:$E$32,MATCH(C33143,MSN2EPS!$B$2:$B$32,0)),0)</f>
        <v>LPG</v>
      </c>
      <c r="I33143" s="70" t="str">
        <f>IFERROR(INDEX(MSN2EPS!$F$2:$F$32,MATCH(C33143,MSN2EPS!$B$2:$B$32,0)),0)</f>
        <v>Chemicals</v>
      </c>
      <c r="J33143" s="70" t="str">
        <f>IFERROR(INDEX(MSN2EPS!$G$2:$G$32,MATCH(C33143,MSN2EPS!$B$2:$B$32,0)),0)</f>
        <v>Non-Energy</v>
      </c>
      <c r="K33143" s="70" t="str">
        <f>INDEX(crosswalks!$V$4:$V$54,MATCH(D33143,crosswalks!$U$4:$U$54,0))</f>
        <v>Northeast Census Region</v>
      </c>
    </row>
    <row r="33144" spans="2:11" x14ac:dyDescent="0.25">
      <c r="B33144" s="54" t="s">
        <v>148</v>
      </c>
      <c r="C33144" s="54" t="s">
        <v>864</v>
      </c>
      <c r="D33144" s="54" t="s">
        <v>182</v>
      </c>
      <c r="E33144" s="54">
        <v>2019</v>
      </c>
      <c r="F33144" s="54">
        <v>993</v>
      </c>
      <c r="H33144" s="70" t="str">
        <f>IFERROR(INDEX(MSN2EPS!$E$2:$E$32,MATCH(C33144,MSN2EPS!$B$2:$B$32,0)),0)</f>
        <v>LPG</v>
      </c>
      <c r="I33144" s="70" t="str">
        <f>IFERROR(INDEX(MSN2EPS!$F$2:$F$32,MATCH(C33144,MSN2EPS!$B$2:$B$32,0)),0)</f>
        <v>Chemicals</v>
      </c>
      <c r="J33144" s="70" t="str">
        <f>IFERROR(INDEX(MSN2EPS!$G$2:$G$32,MATCH(C33144,MSN2EPS!$B$2:$B$32,0)),0)</f>
        <v>Non-Energy</v>
      </c>
      <c r="K33144" s="70" t="str">
        <f>INDEX(crosswalks!$V$4:$V$54,MATCH(D33144,crosswalks!$U$4:$U$54,0))</f>
        <v>West Census Region</v>
      </c>
    </row>
    <row r="33145" spans="2:11" x14ac:dyDescent="0.25">
      <c r="B33145" s="54" t="s">
        <v>148</v>
      </c>
      <c r="C33145" s="54" t="s">
        <v>864</v>
      </c>
      <c r="D33145" s="54" t="s">
        <v>183</v>
      </c>
      <c r="E33145" s="54">
        <v>2019</v>
      </c>
      <c r="F33145" s="54">
        <v>14</v>
      </c>
      <c r="H33145" s="70" t="str">
        <f>IFERROR(INDEX(MSN2EPS!$E$2:$E$32,MATCH(C33145,MSN2EPS!$B$2:$B$32,0)),0)</f>
        <v>LPG</v>
      </c>
      <c r="I33145" s="70" t="str">
        <f>IFERROR(INDEX(MSN2EPS!$F$2:$F$32,MATCH(C33145,MSN2EPS!$B$2:$B$32,0)),0)</f>
        <v>Chemicals</v>
      </c>
      <c r="J33145" s="70" t="str">
        <f>IFERROR(INDEX(MSN2EPS!$G$2:$G$32,MATCH(C33145,MSN2EPS!$B$2:$B$32,0)),0)</f>
        <v>Non-Energy</v>
      </c>
      <c r="K33145" s="70" t="str">
        <f>INDEX(crosswalks!$V$4:$V$54,MATCH(D33145,crosswalks!$U$4:$U$54,0))</f>
        <v>West Census Region</v>
      </c>
    </row>
    <row r="33146" spans="2:11" x14ac:dyDescent="0.25">
      <c r="B33146" s="54" t="s">
        <v>148</v>
      </c>
      <c r="C33146" s="54" t="s">
        <v>864</v>
      </c>
      <c r="D33146" s="54" t="s">
        <v>184</v>
      </c>
      <c r="E33146" s="54">
        <v>2019</v>
      </c>
      <c r="F33146" s="54">
        <v>0</v>
      </c>
      <c r="H33146" s="70" t="str">
        <f>IFERROR(INDEX(MSN2EPS!$E$2:$E$32,MATCH(C33146,MSN2EPS!$B$2:$B$32,0)),0)</f>
        <v>LPG</v>
      </c>
      <c r="I33146" s="70" t="str">
        <f>IFERROR(INDEX(MSN2EPS!$F$2:$F$32,MATCH(C33146,MSN2EPS!$B$2:$B$32,0)),0)</f>
        <v>Chemicals</v>
      </c>
      <c r="J33146" s="70" t="str">
        <f>IFERROR(INDEX(MSN2EPS!$G$2:$G$32,MATCH(C33146,MSN2EPS!$B$2:$B$32,0)),0)</f>
        <v>Non-Energy</v>
      </c>
      <c r="K33146" s="70" t="str">
        <f>INDEX(crosswalks!$V$4:$V$54,MATCH(D33146,crosswalks!$U$4:$U$54,0))</f>
        <v>Northeast Census Region</v>
      </c>
    </row>
    <row r="33147" spans="2:11" x14ac:dyDescent="0.25">
      <c r="B33147" s="54" t="s">
        <v>148</v>
      </c>
      <c r="C33147" s="54" t="s">
        <v>864</v>
      </c>
      <c r="D33147" s="54" t="s">
        <v>185</v>
      </c>
      <c r="E33147" s="54">
        <v>2019</v>
      </c>
      <c r="F33147" s="54">
        <v>4362</v>
      </c>
      <c r="H33147" s="70" t="str">
        <f>IFERROR(INDEX(MSN2EPS!$E$2:$E$32,MATCH(C33147,MSN2EPS!$B$2:$B$32,0)),0)</f>
        <v>LPG</v>
      </c>
      <c r="I33147" s="70" t="str">
        <f>IFERROR(INDEX(MSN2EPS!$F$2:$F$32,MATCH(C33147,MSN2EPS!$B$2:$B$32,0)),0)</f>
        <v>Chemicals</v>
      </c>
      <c r="J33147" s="70" t="str">
        <f>IFERROR(INDEX(MSN2EPS!$G$2:$G$32,MATCH(C33147,MSN2EPS!$B$2:$B$32,0)),0)</f>
        <v>Non-Energy</v>
      </c>
      <c r="K33147" s="70" t="str">
        <f>INDEX(crosswalks!$V$4:$V$54,MATCH(D33147,crosswalks!$U$4:$U$54,0))</f>
        <v>Midwest Census Region</v>
      </c>
    </row>
    <row r="33148" spans="2:11" x14ac:dyDescent="0.25">
      <c r="B33148" s="54" t="s">
        <v>148</v>
      </c>
      <c r="C33148" s="54" t="s">
        <v>864</v>
      </c>
      <c r="D33148" s="54" t="s">
        <v>186</v>
      </c>
      <c r="E33148" s="54">
        <v>2019</v>
      </c>
      <c r="F33148" s="54">
        <v>3790</v>
      </c>
      <c r="H33148" s="70" t="str">
        <f>IFERROR(INDEX(MSN2EPS!$E$2:$E$32,MATCH(C33148,MSN2EPS!$B$2:$B$32,0)),0)</f>
        <v>LPG</v>
      </c>
      <c r="I33148" s="70" t="str">
        <f>IFERROR(INDEX(MSN2EPS!$F$2:$F$32,MATCH(C33148,MSN2EPS!$B$2:$B$32,0)),0)</f>
        <v>Chemicals</v>
      </c>
      <c r="J33148" s="70" t="str">
        <f>IFERROR(INDEX(MSN2EPS!$G$2:$G$32,MATCH(C33148,MSN2EPS!$B$2:$B$32,0)),0)</f>
        <v>Non-Energy</v>
      </c>
      <c r="K33148" s="70" t="str">
        <f>INDEX(crosswalks!$V$4:$V$54,MATCH(D33148,crosswalks!$U$4:$U$54,0))</f>
        <v>South Census Region</v>
      </c>
    </row>
    <row r="33149" spans="2:11" x14ac:dyDescent="0.25">
      <c r="B33149" s="54" t="s">
        <v>148</v>
      </c>
      <c r="C33149" s="54" t="s">
        <v>864</v>
      </c>
      <c r="D33149" s="54" t="s">
        <v>187</v>
      </c>
      <c r="E33149" s="54">
        <v>2019</v>
      </c>
      <c r="F33149" s="54">
        <v>0</v>
      </c>
      <c r="H33149" s="70" t="str">
        <f>IFERROR(INDEX(MSN2EPS!$E$2:$E$32,MATCH(C33149,MSN2EPS!$B$2:$B$32,0)),0)</f>
        <v>LPG</v>
      </c>
      <c r="I33149" s="70" t="str">
        <f>IFERROR(INDEX(MSN2EPS!$F$2:$F$32,MATCH(C33149,MSN2EPS!$B$2:$B$32,0)),0)</f>
        <v>Chemicals</v>
      </c>
      <c r="J33149" s="70" t="str">
        <f>IFERROR(INDEX(MSN2EPS!$G$2:$G$32,MATCH(C33149,MSN2EPS!$B$2:$B$32,0)),0)</f>
        <v>Non-Energy</v>
      </c>
      <c r="K33149" s="70" t="str">
        <f>INDEX(crosswalks!$V$4:$V$54,MATCH(D33149,crosswalks!$U$4:$U$54,0))</f>
        <v>West Census Region</v>
      </c>
    </row>
    <row r="33150" spans="2:11" x14ac:dyDescent="0.25">
      <c r="B33150" s="54" t="s">
        <v>148</v>
      </c>
      <c r="C33150" s="54" t="s">
        <v>864</v>
      </c>
      <c r="D33150" s="54" t="s">
        <v>188</v>
      </c>
      <c r="E33150" s="54">
        <v>2019</v>
      </c>
      <c r="F33150" s="54">
        <v>3142</v>
      </c>
      <c r="H33150" s="70" t="str">
        <f>IFERROR(INDEX(MSN2EPS!$E$2:$E$32,MATCH(C33150,MSN2EPS!$B$2:$B$32,0)),0)</f>
        <v>LPG</v>
      </c>
      <c r="I33150" s="70" t="str">
        <f>IFERROR(INDEX(MSN2EPS!$F$2:$F$32,MATCH(C33150,MSN2EPS!$B$2:$B$32,0)),0)</f>
        <v>Chemicals</v>
      </c>
      <c r="J33150" s="70" t="str">
        <f>IFERROR(INDEX(MSN2EPS!$G$2:$G$32,MATCH(C33150,MSN2EPS!$B$2:$B$32,0)),0)</f>
        <v>Non-Energy</v>
      </c>
      <c r="K33150" s="70" t="str">
        <f>INDEX(crosswalks!$V$4:$V$54,MATCH(D33150,crosswalks!$U$4:$U$54,0))</f>
        <v>Northeast Census Region</v>
      </c>
    </row>
    <row r="33151" spans="2:11" x14ac:dyDescent="0.25">
      <c r="B33151" s="54" t="s">
        <v>148</v>
      </c>
      <c r="C33151" s="54" t="s">
        <v>864</v>
      </c>
      <c r="D33151" s="54" t="s">
        <v>189</v>
      </c>
      <c r="E33151" s="54">
        <v>2019</v>
      </c>
      <c r="F33151" s="54">
        <v>0</v>
      </c>
      <c r="H33151" s="70" t="str">
        <f>IFERROR(INDEX(MSN2EPS!$E$2:$E$32,MATCH(C33151,MSN2EPS!$B$2:$B$32,0)),0)</f>
        <v>LPG</v>
      </c>
      <c r="I33151" s="70" t="str">
        <f>IFERROR(INDEX(MSN2EPS!$F$2:$F$32,MATCH(C33151,MSN2EPS!$B$2:$B$32,0)),0)</f>
        <v>Chemicals</v>
      </c>
      <c r="J33151" s="70" t="str">
        <f>IFERROR(INDEX(MSN2EPS!$G$2:$G$32,MATCH(C33151,MSN2EPS!$B$2:$B$32,0)),0)</f>
        <v>Non-Energy</v>
      </c>
      <c r="K33151" s="70" t="str">
        <f>INDEX(crosswalks!$V$4:$V$54,MATCH(D33151,crosswalks!$U$4:$U$54,0))</f>
        <v>Northeast Census Region</v>
      </c>
    </row>
    <row r="33152" spans="2:11" x14ac:dyDescent="0.25">
      <c r="B33152" s="54" t="s">
        <v>148</v>
      </c>
      <c r="C33152" s="54" t="s">
        <v>864</v>
      </c>
      <c r="D33152" s="54" t="s">
        <v>190</v>
      </c>
      <c r="E33152" s="54">
        <v>2019</v>
      </c>
      <c r="F33152" s="54">
        <v>0</v>
      </c>
      <c r="H33152" s="70" t="str">
        <f>IFERROR(INDEX(MSN2EPS!$E$2:$E$32,MATCH(C33152,MSN2EPS!$B$2:$B$32,0)),0)</f>
        <v>LPG</v>
      </c>
      <c r="I33152" s="70" t="str">
        <f>IFERROR(INDEX(MSN2EPS!$F$2:$F$32,MATCH(C33152,MSN2EPS!$B$2:$B$32,0)),0)</f>
        <v>Chemicals</v>
      </c>
      <c r="J33152" s="70" t="str">
        <f>IFERROR(INDEX(MSN2EPS!$G$2:$G$32,MATCH(C33152,MSN2EPS!$B$2:$B$32,0)),0)</f>
        <v>Non-Energy</v>
      </c>
      <c r="K33152" s="70" t="str">
        <f>INDEX(crosswalks!$V$4:$V$54,MATCH(D33152,crosswalks!$U$4:$U$54,0))</f>
        <v>South Census Region</v>
      </c>
    </row>
    <row r="33153" spans="2:11" x14ac:dyDescent="0.25">
      <c r="B33153" s="54" t="s">
        <v>148</v>
      </c>
      <c r="C33153" s="54" t="s">
        <v>864</v>
      </c>
      <c r="D33153" s="54" t="s">
        <v>191</v>
      </c>
      <c r="E33153" s="54">
        <v>2019</v>
      </c>
      <c r="F33153" s="54">
        <v>0</v>
      </c>
      <c r="H33153" s="70" t="str">
        <f>IFERROR(INDEX(MSN2EPS!$E$2:$E$32,MATCH(C33153,MSN2EPS!$B$2:$B$32,0)),0)</f>
        <v>LPG</v>
      </c>
      <c r="I33153" s="70" t="str">
        <f>IFERROR(INDEX(MSN2EPS!$F$2:$F$32,MATCH(C33153,MSN2EPS!$B$2:$B$32,0)),0)</f>
        <v>Chemicals</v>
      </c>
      <c r="J33153" s="70" t="str">
        <f>IFERROR(INDEX(MSN2EPS!$G$2:$G$32,MATCH(C33153,MSN2EPS!$B$2:$B$32,0)),0)</f>
        <v>Non-Energy</v>
      </c>
      <c r="K33153" s="70" t="str">
        <f>INDEX(crosswalks!$V$4:$V$54,MATCH(D33153,crosswalks!$U$4:$U$54,0))</f>
        <v>Midwest Census Region</v>
      </c>
    </row>
    <row r="33154" spans="2:11" x14ac:dyDescent="0.25">
      <c r="B33154" s="54" t="s">
        <v>148</v>
      </c>
      <c r="C33154" s="54" t="s">
        <v>864</v>
      </c>
      <c r="D33154" s="54" t="s">
        <v>192</v>
      </c>
      <c r="E33154" s="54">
        <v>2019</v>
      </c>
      <c r="F33154" s="54">
        <v>1305</v>
      </c>
      <c r="H33154" s="70" t="str">
        <f>IFERROR(INDEX(MSN2EPS!$E$2:$E$32,MATCH(C33154,MSN2EPS!$B$2:$B$32,0)),0)</f>
        <v>LPG</v>
      </c>
      <c r="I33154" s="70" t="str">
        <f>IFERROR(INDEX(MSN2EPS!$F$2:$F$32,MATCH(C33154,MSN2EPS!$B$2:$B$32,0)),0)</f>
        <v>Chemicals</v>
      </c>
      <c r="J33154" s="70" t="str">
        <f>IFERROR(INDEX(MSN2EPS!$G$2:$G$32,MATCH(C33154,MSN2EPS!$B$2:$B$32,0)),0)</f>
        <v>Non-Energy</v>
      </c>
      <c r="K33154" s="70" t="str">
        <f>INDEX(crosswalks!$V$4:$V$54,MATCH(D33154,crosswalks!$U$4:$U$54,0))</f>
        <v>South Census Region</v>
      </c>
    </row>
    <row r="33155" spans="2:11" x14ac:dyDescent="0.25">
      <c r="B33155" s="54" t="s">
        <v>148</v>
      </c>
      <c r="C33155" s="54" t="s">
        <v>864</v>
      </c>
      <c r="D33155" s="54" t="s">
        <v>193</v>
      </c>
      <c r="E33155" s="54">
        <v>2019</v>
      </c>
      <c r="F33155" s="54">
        <v>42362</v>
      </c>
      <c r="H33155" s="70" t="str">
        <f>IFERROR(INDEX(MSN2EPS!$E$2:$E$32,MATCH(C33155,MSN2EPS!$B$2:$B$32,0)),0)</f>
        <v>LPG</v>
      </c>
      <c r="I33155" s="70" t="str">
        <f>IFERROR(INDEX(MSN2EPS!$F$2:$F$32,MATCH(C33155,MSN2EPS!$B$2:$B$32,0)),0)</f>
        <v>Chemicals</v>
      </c>
      <c r="J33155" s="70" t="str">
        <f>IFERROR(INDEX(MSN2EPS!$G$2:$G$32,MATCH(C33155,MSN2EPS!$B$2:$B$32,0)),0)</f>
        <v>Non-Energy</v>
      </c>
      <c r="K33155" s="70" t="str">
        <f>INDEX(crosswalks!$V$4:$V$54,MATCH(D33155,crosswalks!$U$4:$U$54,0))</f>
        <v>South Census Region</v>
      </c>
    </row>
    <row r="33156" spans="2:11" x14ac:dyDescent="0.25">
      <c r="B33156" s="54" t="s">
        <v>148</v>
      </c>
      <c r="C33156" s="54" t="s">
        <v>864</v>
      </c>
      <c r="D33156" s="54" t="s">
        <v>194</v>
      </c>
      <c r="E33156" s="54">
        <v>2019</v>
      </c>
      <c r="F33156" s="54">
        <v>135915</v>
      </c>
      <c r="H33156" s="70" t="str">
        <f>IFERROR(INDEX(MSN2EPS!$E$2:$E$32,MATCH(C33156,MSN2EPS!$B$2:$B$32,0)),0)</f>
        <v>LPG</v>
      </c>
      <c r="I33156" s="70" t="str">
        <f>IFERROR(INDEX(MSN2EPS!$F$2:$F$32,MATCH(C33156,MSN2EPS!$B$2:$B$32,0)),0)</f>
        <v>Chemicals</v>
      </c>
      <c r="J33156" s="70" t="str">
        <f>IFERROR(INDEX(MSN2EPS!$G$2:$G$32,MATCH(C33156,MSN2EPS!$B$2:$B$32,0)),0)</f>
        <v>Non-Energy</v>
      </c>
      <c r="K33156" s="70" t="e">
        <f>INDEX(crosswalks!$V$4:$V$54,MATCH(D33156,crosswalks!$U$4:$U$54,0))</f>
        <v>#N/A</v>
      </c>
    </row>
    <row r="33157" spans="2:11" x14ac:dyDescent="0.25">
      <c r="B33157" s="54" t="s">
        <v>148</v>
      </c>
      <c r="C33157" s="54" t="s">
        <v>864</v>
      </c>
      <c r="D33157" s="54" t="s">
        <v>195</v>
      </c>
      <c r="E33157" s="54">
        <v>2019</v>
      </c>
      <c r="F33157" s="54">
        <v>1477</v>
      </c>
      <c r="H33157" s="70" t="str">
        <f>IFERROR(INDEX(MSN2EPS!$E$2:$E$32,MATCH(C33157,MSN2EPS!$B$2:$B$32,0)),0)</f>
        <v>LPG</v>
      </c>
      <c r="I33157" s="70" t="str">
        <f>IFERROR(INDEX(MSN2EPS!$F$2:$F$32,MATCH(C33157,MSN2EPS!$B$2:$B$32,0)),0)</f>
        <v>Chemicals</v>
      </c>
      <c r="J33157" s="70" t="str">
        <f>IFERROR(INDEX(MSN2EPS!$G$2:$G$32,MATCH(C33157,MSN2EPS!$B$2:$B$32,0)),0)</f>
        <v>Non-Energy</v>
      </c>
      <c r="K33157" s="70" t="str">
        <f>INDEX(crosswalks!$V$4:$V$54,MATCH(D33157,crosswalks!$U$4:$U$54,0))</f>
        <v>West Census Region</v>
      </c>
    </row>
    <row r="33158" spans="2:11" x14ac:dyDescent="0.25">
      <c r="B33158" s="54" t="s">
        <v>148</v>
      </c>
      <c r="C33158" s="54" t="s">
        <v>864</v>
      </c>
      <c r="D33158" s="54" t="s">
        <v>196</v>
      </c>
      <c r="E33158" s="54">
        <v>2019</v>
      </c>
      <c r="F33158" s="54">
        <v>0</v>
      </c>
      <c r="H33158" s="70" t="str">
        <f>IFERROR(INDEX(MSN2EPS!$E$2:$E$32,MATCH(C33158,MSN2EPS!$B$2:$B$32,0)),0)</f>
        <v>LPG</v>
      </c>
      <c r="I33158" s="70" t="str">
        <f>IFERROR(INDEX(MSN2EPS!$F$2:$F$32,MATCH(C33158,MSN2EPS!$B$2:$B$32,0)),0)</f>
        <v>Chemicals</v>
      </c>
      <c r="J33158" s="70" t="str">
        <f>IFERROR(INDEX(MSN2EPS!$G$2:$G$32,MATCH(C33158,MSN2EPS!$B$2:$B$32,0)),0)</f>
        <v>Non-Energy</v>
      </c>
      <c r="K33158" s="70" t="str">
        <f>INDEX(crosswalks!$V$4:$V$54,MATCH(D33158,crosswalks!$U$4:$U$54,0))</f>
        <v>South Census Region</v>
      </c>
    </row>
    <row r="33159" spans="2:11" x14ac:dyDescent="0.25">
      <c r="B33159" s="54" t="s">
        <v>148</v>
      </c>
      <c r="C33159" s="54" t="s">
        <v>864</v>
      </c>
      <c r="D33159" s="54" t="s">
        <v>197</v>
      </c>
      <c r="E33159" s="54">
        <v>2019</v>
      </c>
      <c r="F33159" s="54">
        <v>0</v>
      </c>
      <c r="H33159" s="70" t="str">
        <f>IFERROR(INDEX(MSN2EPS!$E$2:$E$32,MATCH(C33159,MSN2EPS!$B$2:$B$32,0)),0)</f>
        <v>LPG</v>
      </c>
      <c r="I33159" s="70" t="str">
        <f>IFERROR(INDEX(MSN2EPS!$F$2:$F$32,MATCH(C33159,MSN2EPS!$B$2:$B$32,0)),0)</f>
        <v>Chemicals</v>
      </c>
      <c r="J33159" s="70" t="str">
        <f>IFERROR(INDEX(MSN2EPS!$G$2:$G$32,MATCH(C33159,MSN2EPS!$B$2:$B$32,0)),0)</f>
        <v>Non-Energy</v>
      </c>
      <c r="K33159" s="70" t="str">
        <f>INDEX(crosswalks!$V$4:$V$54,MATCH(D33159,crosswalks!$U$4:$U$54,0))</f>
        <v>Northeast Census Region</v>
      </c>
    </row>
    <row r="33160" spans="2:11" x14ac:dyDescent="0.25">
      <c r="B33160" s="54" t="s">
        <v>148</v>
      </c>
      <c r="C33160" s="54" t="s">
        <v>864</v>
      </c>
      <c r="D33160" s="54" t="s">
        <v>198</v>
      </c>
      <c r="E33160" s="54">
        <v>2019</v>
      </c>
      <c r="F33160" s="54">
        <v>4724</v>
      </c>
      <c r="H33160" s="70" t="str">
        <f>IFERROR(INDEX(MSN2EPS!$E$2:$E$32,MATCH(C33160,MSN2EPS!$B$2:$B$32,0)),0)</f>
        <v>LPG</v>
      </c>
      <c r="I33160" s="70" t="str">
        <f>IFERROR(INDEX(MSN2EPS!$F$2:$F$32,MATCH(C33160,MSN2EPS!$B$2:$B$32,0)),0)</f>
        <v>Chemicals</v>
      </c>
      <c r="J33160" s="70" t="str">
        <f>IFERROR(INDEX(MSN2EPS!$G$2:$G$32,MATCH(C33160,MSN2EPS!$B$2:$B$32,0)),0)</f>
        <v>Non-Energy</v>
      </c>
      <c r="K33160" s="70" t="str">
        <f>INDEX(crosswalks!$V$4:$V$54,MATCH(D33160,crosswalks!$U$4:$U$54,0))</f>
        <v>West Census Region</v>
      </c>
    </row>
    <row r="33161" spans="2:11" x14ac:dyDescent="0.25">
      <c r="B33161" s="54" t="s">
        <v>148</v>
      </c>
      <c r="C33161" s="54" t="s">
        <v>864</v>
      </c>
      <c r="D33161" s="54" t="s">
        <v>199</v>
      </c>
      <c r="E33161" s="54">
        <v>2019</v>
      </c>
      <c r="F33161" s="54">
        <v>0</v>
      </c>
      <c r="H33161" s="70" t="str">
        <f>IFERROR(INDEX(MSN2EPS!$E$2:$E$32,MATCH(C33161,MSN2EPS!$B$2:$B$32,0)),0)</f>
        <v>LPG</v>
      </c>
      <c r="I33161" s="70" t="str">
        <f>IFERROR(INDEX(MSN2EPS!$F$2:$F$32,MATCH(C33161,MSN2EPS!$B$2:$B$32,0)),0)</f>
        <v>Chemicals</v>
      </c>
      <c r="J33161" s="70" t="str">
        <f>IFERROR(INDEX(MSN2EPS!$G$2:$G$32,MATCH(C33161,MSN2EPS!$B$2:$B$32,0)),0)</f>
        <v>Non-Energy</v>
      </c>
      <c r="K33161" s="70" t="str">
        <f>INDEX(crosswalks!$V$4:$V$54,MATCH(D33161,crosswalks!$U$4:$U$54,0))</f>
        <v>Midwest Census Region</v>
      </c>
    </row>
    <row r="33162" spans="2:11" x14ac:dyDescent="0.25">
      <c r="B33162" s="54" t="s">
        <v>148</v>
      </c>
      <c r="C33162" s="54" t="s">
        <v>864</v>
      </c>
      <c r="D33162" s="54" t="s">
        <v>200</v>
      </c>
      <c r="E33162" s="54">
        <v>2019</v>
      </c>
      <c r="F33162" s="54">
        <v>162</v>
      </c>
      <c r="H33162" s="70" t="str">
        <f>IFERROR(INDEX(MSN2EPS!$E$2:$E$32,MATCH(C33162,MSN2EPS!$B$2:$B$32,0)),0)</f>
        <v>LPG</v>
      </c>
      <c r="I33162" s="70" t="str">
        <f>IFERROR(INDEX(MSN2EPS!$F$2:$F$32,MATCH(C33162,MSN2EPS!$B$2:$B$32,0)),0)</f>
        <v>Chemicals</v>
      </c>
      <c r="J33162" s="70" t="str">
        <f>IFERROR(INDEX(MSN2EPS!$G$2:$G$32,MATCH(C33162,MSN2EPS!$B$2:$B$32,0)),0)</f>
        <v>Non-Energy</v>
      </c>
      <c r="K33162" s="70" t="str">
        <f>INDEX(crosswalks!$V$4:$V$54,MATCH(D33162,crosswalks!$U$4:$U$54,0))</f>
        <v>South Census Region</v>
      </c>
    </row>
    <row r="33163" spans="2:11" x14ac:dyDescent="0.25">
      <c r="B33163" s="54" t="s">
        <v>148</v>
      </c>
      <c r="C33163" s="54" t="s">
        <v>864</v>
      </c>
      <c r="D33163" s="54" t="s">
        <v>201</v>
      </c>
      <c r="E33163" s="54">
        <v>2019</v>
      </c>
      <c r="F33163" s="54">
        <v>1221</v>
      </c>
      <c r="H33163" s="70" t="str">
        <f>IFERROR(INDEX(MSN2EPS!$E$2:$E$32,MATCH(C33163,MSN2EPS!$B$2:$B$32,0)),0)</f>
        <v>LPG</v>
      </c>
      <c r="I33163" s="70" t="str">
        <f>IFERROR(INDEX(MSN2EPS!$F$2:$F$32,MATCH(C33163,MSN2EPS!$B$2:$B$32,0)),0)</f>
        <v>Chemicals</v>
      </c>
      <c r="J33163" s="70" t="str">
        <f>IFERROR(INDEX(MSN2EPS!$G$2:$G$32,MATCH(C33163,MSN2EPS!$B$2:$B$32,0)),0)</f>
        <v>Non-Energy</v>
      </c>
      <c r="K33163" s="70" t="str">
        <f>INDEX(crosswalks!$V$4:$V$54,MATCH(D33163,crosswalks!$U$4:$U$54,0))</f>
        <v>West Census Region</v>
      </c>
    </row>
    <row r="33164" spans="2:11" x14ac:dyDescent="0.25">
      <c r="B33164" s="54" t="s">
        <v>148</v>
      </c>
      <c r="C33164" s="54" t="s">
        <v>865</v>
      </c>
      <c r="D33164" s="54" t="s">
        <v>150</v>
      </c>
      <c r="E33164" s="54">
        <v>2019</v>
      </c>
      <c r="F33164" s="54">
        <v>204</v>
      </c>
      <c r="H33164" s="70">
        <f>IFERROR(INDEX(MSN2EPS!$E$2:$E$32,MATCH(C33164,MSN2EPS!$B$2:$B$32,0)),0)</f>
        <v>0</v>
      </c>
      <c r="I33164" s="70">
        <f>IFERROR(INDEX(MSN2EPS!$F$2:$F$32,MATCH(C33164,MSN2EPS!$B$2:$B$32,0)),0)</f>
        <v>0</v>
      </c>
      <c r="J33164" s="70">
        <f>IFERROR(INDEX(MSN2EPS!$G$2:$G$32,MATCH(C33164,MSN2EPS!$B$2:$B$32,0)),0)</f>
        <v>0</v>
      </c>
      <c r="K33164" s="70" t="str">
        <f>INDEX(crosswalks!$V$4:$V$54,MATCH(D33164,crosswalks!$U$4:$U$54,0))</f>
        <v>West Census Region</v>
      </c>
    </row>
    <row r="33165" spans="2:11" x14ac:dyDescent="0.25">
      <c r="B33165" s="54" t="s">
        <v>148</v>
      </c>
      <c r="C33165" s="54" t="s">
        <v>865</v>
      </c>
      <c r="D33165" s="54" t="s">
        <v>151</v>
      </c>
      <c r="E33165" s="54">
        <v>2019</v>
      </c>
      <c r="F33165" s="54">
        <v>174</v>
      </c>
      <c r="H33165" s="70">
        <f>IFERROR(INDEX(MSN2EPS!$E$2:$E$32,MATCH(C33165,MSN2EPS!$B$2:$B$32,0)),0)</f>
        <v>0</v>
      </c>
      <c r="I33165" s="70">
        <f>IFERROR(INDEX(MSN2EPS!$F$2:$F$32,MATCH(C33165,MSN2EPS!$B$2:$B$32,0)),0)</f>
        <v>0</v>
      </c>
      <c r="J33165" s="70">
        <f>IFERROR(INDEX(MSN2EPS!$G$2:$G$32,MATCH(C33165,MSN2EPS!$B$2:$B$32,0)),0)</f>
        <v>0</v>
      </c>
      <c r="K33165" s="70" t="str">
        <f>INDEX(crosswalks!$V$4:$V$54,MATCH(D33165,crosswalks!$U$4:$U$54,0))</f>
        <v>South Census Region</v>
      </c>
    </row>
    <row r="33166" spans="2:11" x14ac:dyDescent="0.25">
      <c r="B33166" s="54" t="s">
        <v>148</v>
      </c>
      <c r="C33166" s="54" t="s">
        <v>865</v>
      </c>
      <c r="D33166" s="54" t="s">
        <v>152</v>
      </c>
      <c r="E33166" s="54">
        <v>2019</v>
      </c>
      <c r="F33166" s="54">
        <v>113</v>
      </c>
      <c r="H33166" s="70">
        <f>IFERROR(INDEX(MSN2EPS!$E$2:$E$32,MATCH(C33166,MSN2EPS!$B$2:$B$32,0)),0)</f>
        <v>0</v>
      </c>
      <c r="I33166" s="70">
        <f>IFERROR(INDEX(MSN2EPS!$F$2:$F$32,MATCH(C33166,MSN2EPS!$B$2:$B$32,0)),0)</f>
        <v>0</v>
      </c>
      <c r="J33166" s="70">
        <f>IFERROR(INDEX(MSN2EPS!$G$2:$G$32,MATCH(C33166,MSN2EPS!$B$2:$B$32,0)),0)</f>
        <v>0</v>
      </c>
      <c r="K33166" s="70" t="str">
        <f>INDEX(crosswalks!$V$4:$V$54,MATCH(D33166,crosswalks!$U$4:$U$54,0))</f>
        <v>South Census Region</v>
      </c>
    </row>
    <row r="33167" spans="2:11" x14ac:dyDescent="0.25">
      <c r="B33167" s="54" t="s">
        <v>148</v>
      </c>
      <c r="C33167" s="54" t="s">
        <v>865</v>
      </c>
      <c r="D33167" s="54" t="s">
        <v>153</v>
      </c>
      <c r="E33167" s="54">
        <v>2019</v>
      </c>
      <c r="F33167" s="54">
        <v>0</v>
      </c>
      <c r="H33167" s="70">
        <f>IFERROR(INDEX(MSN2EPS!$E$2:$E$32,MATCH(C33167,MSN2EPS!$B$2:$B$32,0)),0)</f>
        <v>0</v>
      </c>
      <c r="I33167" s="70">
        <f>IFERROR(INDEX(MSN2EPS!$F$2:$F$32,MATCH(C33167,MSN2EPS!$B$2:$B$32,0)),0)</f>
        <v>0</v>
      </c>
      <c r="J33167" s="70">
        <f>IFERROR(INDEX(MSN2EPS!$G$2:$G$32,MATCH(C33167,MSN2EPS!$B$2:$B$32,0)),0)</f>
        <v>0</v>
      </c>
      <c r="K33167" s="70" t="str">
        <f>INDEX(crosswalks!$V$4:$V$54,MATCH(D33167,crosswalks!$U$4:$U$54,0))</f>
        <v>West Census Region</v>
      </c>
    </row>
    <row r="33168" spans="2:11" x14ac:dyDescent="0.25">
      <c r="B33168" s="54" t="s">
        <v>148</v>
      </c>
      <c r="C33168" s="54" t="s">
        <v>865</v>
      </c>
      <c r="D33168" s="54" t="s">
        <v>154</v>
      </c>
      <c r="E33168" s="54">
        <v>2019</v>
      </c>
      <c r="F33168" s="54">
        <v>2376</v>
      </c>
      <c r="H33168" s="70">
        <f>IFERROR(INDEX(MSN2EPS!$E$2:$E$32,MATCH(C33168,MSN2EPS!$B$2:$B$32,0)),0)</f>
        <v>0</v>
      </c>
      <c r="I33168" s="70">
        <f>IFERROR(INDEX(MSN2EPS!$F$2:$F$32,MATCH(C33168,MSN2EPS!$B$2:$B$32,0)),0)</f>
        <v>0</v>
      </c>
      <c r="J33168" s="70">
        <f>IFERROR(INDEX(MSN2EPS!$G$2:$G$32,MATCH(C33168,MSN2EPS!$B$2:$B$32,0)),0)</f>
        <v>0</v>
      </c>
      <c r="K33168" s="70" t="str">
        <f>INDEX(crosswalks!$V$4:$V$54,MATCH(D33168,crosswalks!$U$4:$U$54,0))</f>
        <v>West Census Region</v>
      </c>
    </row>
    <row r="33169" spans="2:11" x14ac:dyDescent="0.25">
      <c r="B33169" s="54" t="s">
        <v>148</v>
      </c>
      <c r="C33169" s="54" t="s">
        <v>865</v>
      </c>
      <c r="D33169" s="54" t="s">
        <v>155</v>
      </c>
      <c r="E33169" s="54">
        <v>2019</v>
      </c>
      <c r="F33169" s="54">
        <v>128</v>
      </c>
      <c r="H33169" s="70">
        <f>IFERROR(INDEX(MSN2EPS!$E$2:$E$32,MATCH(C33169,MSN2EPS!$B$2:$B$32,0)),0)</f>
        <v>0</v>
      </c>
      <c r="I33169" s="70">
        <f>IFERROR(INDEX(MSN2EPS!$F$2:$F$32,MATCH(C33169,MSN2EPS!$B$2:$B$32,0)),0)</f>
        <v>0</v>
      </c>
      <c r="J33169" s="70">
        <f>IFERROR(INDEX(MSN2EPS!$G$2:$G$32,MATCH(C33169,MSN2EPS!$B$2:$B$32,0)),0)</f>
        <v>0</v>
      </c>
      <c r="K33169" s="70" t="str">
        <f>INDEX(crosswalks!$V$4:$V$54,MATCH(D33169,crosswalks!$U$4:$U$54,0))</f>
        <v>West Census Region</v>
      </c>
    </row>
    <row r="33170" spans="2:11" x14ac:dyDescent="0.25">
      <c r="B33170" s="54" t="s">
        <v>148</v>
      </c>
      <c r="C33170" s="54" t="s">
        <v>865</v>
      </c>
      <c r="D33170" s="54" t="s">
        <v>156</v>
      </c>
      <c r="E33170" s="54">
        <v>2019</v>
      </c>
      <c r="F33170" s="54">
        <v>0</v>
      </c>
      <c r="H33170" s="70">
        <f>IFERROR(INDEX(MSN2EPS!$E$2:$E$32,MATCH(C33170,MSN2EPS!$B$2:$B$32,0)),0)</f>
        <v>0</v>
      </c>
      <c r="I33170" s="70">
        <f>IFERROR(INDEX(MSN2EPS!$F$2:$F$32,MATCH(C33170,MSN2EPS!$B$2:$B$32,0)),0)</f>
        <v>0</v>
      </c>
      <c r="J33170" s="70">
        <f>IFERROR(INDEX(MSN2EPS!$G$2:$G$32,MATCH(C33170,MSN2EPS!$B$2:$B$32,0)),0)</f>
        <v>0</v>
      </c>
      <c r="K33170" s="70" t="str">
        <f>INDEX(crosswalks!$V$4:$V$54,MATCH(D33170,crosswalks!$U$4:$U$54,0))</f>
        <v>Northeast Census Region</v>
      </c>
    </row>
    <row r="33171" spans="2:11" x14ac:dyDescent="0.25">
      <c r="B33171" s="54" t="s">
        <v>148</v>
      </c>
      <c r="C33171" s="54" t="s">
        <v>865</v>
      </c>
      <c r="D33171" s="54" t="s">
        <v>157</v>
      </c>
      <c r="E33171" s="54">
        <v>2019</v>
      </c>
      <c r="F33171" s="54">
        <v>0</v>
      </c>
      <c r="H33171" s="70">
        <f>IFERROR(INDEX(MSN2EPS!$E$2:$E$32,MATCH(C33171,MSN2EPS!$B$2:$B$32,0)),0)</f>
        <v>0</v>
      </c>
      <c r="I33171" s="70">
        <f>IFERROR(INDEX(MSN2EPS!$F$2:$F$32,MATCH(C33171,MSN2EPS!$B$2:$B$32,0)),0)</f>
        <v>0</v>
      </c>
      <c r="J33171" s="70">
        <f>IFERROR(INDEX(MSN2EPS!$G$2:$G$32,MATCH(C33171,MSN2EPS!$B$2:$B$32,0)),0)</f>
        <v>0</v>
      </c>
      <c r="K33171" s="70" t="str">
        <f>INDEX(crosswalks!$V$4:$V$54,MATCH(D33171,crosswalks!$U$4:$U$54,0))</f>
        <v>South Census Region</v>
      </c>
    </row>
    <row r="33172" spans="2:11" x14ac:dyDescent="0.25">
      <c r="B33172" s="54" t="s">
        <v>148</v>
      </c>
      <c r="C33172" s="54" t="s">
        <v>865</v>
      </c>
      <c r="D33172" s="54" t="s">
        <v>158</v>
      </c>
      <c r="E33172" s="54">
        <v>2019</v>
      </c>
      <c r="F33172" s="54">
        <v>227</v>
      </c>
      <c r="H33172" s="70">
        <f>IFERROR(INDEX(MSN2EPS!$E$2:$E$32,MATCH(C33172,MSN2EPS!$B$2:$B$32,0)),0)</f>
        <v>0</v>
      </c>
      <c r="I33172" s="70">
        <f>IFERROR(INDEX(MSN2EPS!$F$2:$F$32,MATCH(C33172,MSN2EPS!$B$2:$B$32,0)),0)</f>
        <v>0</v>
      </c>
      <c r="J33172" s="70">
        <f>IFERROR(INDEX(MSN2EPS!$G$2:$G$32,MATCH(C33172,MSN2EPS!$B$2:$B$32,0)),0)</f>
        <v>0</v>
      </c>
      <c r="K33172" s="70" t="str">
        <f>INDEX(crosswalks!$V$4:$V$54,MATCH(D33172,crosswalks!$U$4:$U$54,0))</f>
        <v>South Census Region</v>
      </c>
    </row>
    <row r="33173" spans="2:11" x14ac:dyDescent="0.25">
      <c r="B33173" s="54" t="s">
        <v>148</v>
      </c>
      <c r="C33173" s="54" t="s">
        <v>865</v>
      </c>
      <c r="D33173" s="54" t="s">
        <v>159</v>
      </c>
      <c r="E33173" s="54">
        <v>2019</v>
      </c>
      <c r="F33173" s="54">
        <v>0</v>
      </c>
      <c r="H33173" s="70">
        <f>IFERROR(INDEX(MSN2EPS!$E$2:$E$32,MATCH(C33173,MSN2EPS!$B$2:$B$32,0)),0)</f>
        <v>0</v>
      </c>
      <c r="I33173" s="70">
        <f>IFERROR(INDEX(MSN2EPS!$F$2:$F$32,MATCH(C33173,MSN2EPS!$B$2:$B$32,0)),0)</f>
        <v>0</v>
      </c>
      <c r="J33173" s="70">
        <f>IFERROR(INDEX(MSN2EPS!$G$2:$G$32,MATCH(C33173,MSN2EPS!$B$2:$B$32,0)),0)</f>
        <v>0</v>
      </c>
      <c r="K33173" s="70" t="str">
        <f>INDEX(crosswalks!$V$4:$V$54,MATCH(D33173,crosswalks!$U$4:$U$54,0))</f>
        <v>South Census Region</v>
      </c>
    </row>
    <row r="33174" spans="2:11" x14ac:dyDescent="0.25">
      <c r="B33174" s="54" t="s">
        <v>148</v>
      </c>
      <c r="C33174" s="54" t="s">
        <v>865</v>
      </c>
      <c r="D33174" s="54" t="s">
        <v>160</v>
      </c>
      <c r="E33174" s="54">
        <v>2019</v>
      </c>
      <c r="F33174" s="54">
        <v>0</v>
      </c>
      <c r="H33174" s="70">
        <f>IFERROR(INDEX(MSN2EPS!$E$2:$E$32,MATCH(C33174,MSN2EPS!$B$2:$B$32,0)),0)</f>
        <v>0</v>
      </c>
      <c r="I33174" s="70">
        <f>IFERROR(INDEX(MSN2EPS!$F$2:$F$32,MATCH(C33174,MSN2EPS!$B$2:$B$32,0)),0)</f>
        <v>0</v>
      </c>
      <c r="J33174" s="70">
        <f>IFERROR(INDEX(MSN2EPS!$G$2:$G$32,MATCH(C33174,MSN2EPS!$B$2:$B$32,0)),0)</f>
        <v>0</v>
      </c>
      <c r="K33174" s="70" t="str">
        <f>INDEX(crosswalks!$V$4:$V$54,MATCH(D33174,crosswalks!$U$4:$U$54,0))</f>
        <v>South Census Region</v>
      </c>
    </row>
    <row r="33175" spans="2:11" x14ac:dyDescent="0.25">
      <c r="B33175" s="54" t="s">
        <v>148</v>
      </c>
      <c r="C33175" s="54" t="s">
        <v>865</v>
      </c>
      <c r="D33175" s="54" t="s">
        <v>161</v>
      </c>
      <c r="E33175" s="54">
        <v>2019</v>
      </c>
      <c r="F33175" s="54">
        <v>184</v>
      </c>
      <c r="H33175" s="70">
        <f>IFERROR(INDEX(MSN2EPS!$E$2:$E$32,MATCH(C33175,MSN2EPS!$B$2:$B$32,0)),0)</f>
        <v>0</v>
      </c>
      <c r="I33175" s="70">
        <f>IFERROR(INDEX(MSN2EPS!$F$2:$F$32,MATCH(C33175,MSN2EPS!$B$2:$B$32,0)),0)</f>
        <v>0</v>
      </c>
      <c r="J33175" s="70">
        <f>IFERROR(INDEX(MSN2EPS!$G$2:$G$32,MATCH(C33175,MSN2EPS!$B$2:$B$32,0)),0)</f>
        <v>0</v>
      </c>
      <c r="K33175" s="70" t="str">
        <f>INDEX(crosswalks!$V$4:$V$54,MATCH(D33175,crosswalks!$U$4:$U$54,0))</f>
        <v>West Census Region</v>
      </c>
    </row>
    <row r="33176" spans="2:11" x14ac:dyDescent="0.25">
      <c r="B33176" s="54" t="s">
        <v>148</v>
      </c>
      <c r="C33176" s="54" t="s">
        <v>865</v>
      </c>
      <c r="D33176" s="54" t="s">
        <v>162</v>
      </c>
      <c r="E33176" s="54">
        <v>2019</v>
      </c>
      <c r="F33176" s="54">
        <v>0</v>
      </c>
      <c r="H33176" s="70">
        <f>IFERROR(INDEX(MSN2EPS!$E$2:$E$32,MATCH(C33176,MSN2EPS!$B$2:$B$32,0)),0)</f>
        <v>0</v>
      </c>
      <c r="I33176" s="70">
        <f>IFERROR(INDEX(MSN2EPS!$F$2:$F$32,MATCH(C33176,MSN2EPS!$B$2:$B$32,0)),0)</f>
        <v>0</v>
      </c>
      <c r="J33176" s="70">
        <f>IFERROR(INDEX(MSN2EPS!$G$2:$G$32,MATCH(C33176,MSN2EPS!$B$2:$B$32,0)),0)</f>
        <v>0</v>
      </c>
      <c r="K33176" s="70" t="str">
        <f>INDEX(crosswalks!$V$4:$V$54,MATCH(D33176,crosswalks!$U$4:$U$54,0))</f>
        <v>Midwest Census Region</v>
      </c>
    </row>
    <row r="33177" spans="2:11" x14ac:dyDescent="0.25">
      <c r="B33177" s="54" t="s">
        <v>148</v>
      </c>
      <c r="C33177" s="54" t="s">
        <v>865</v>
      </c>
      <c r="D33177" s="54" t="s">
        <v>163</v>
      </c>
      <c r="E33177" s="54">
        <v>2019</v>
      </c>
      <c r="F33177" s="54">
        <v>0</v>
      </c>
      <c r="H33177" s="70">
        <f>IFERROR(INDEX(MSN2EPS!$E$2:$E$32,MATCH(C33177,MSN2EPS!$B$2:$B$32,0)),0)</f>
        <v>0</v>
      </c>
      <c r="I33177" s="70">
        <f>IFERROR(INDEX(MSN2EPS!$F$2:$F$32,MATCH(C33177,MSN2EPS!$B$2:$B$32,0)),0)</f>
        <v>0</v>
      </c>
      <c r="J33177" s="70">
        <f>IFERROR(INDEX(MSN2EPS!$G$2:$G$32,MATCH(C33177,MSN2EPS!$B$2:$B$32,0)),0)</f>
        <v>0</v>
      </c>
      <c r="K33177" s="70" t="str">
        <f>INDEX(crosswalks!$V$4:$V$54,MATCH(D33177,crosswalks!$U$4:$U$54,0))</f>
        <v>West Census Region</v>
      </c>
    </row>
    <row r="33178" spans="2:11" x14ac:dyDescent="0.25">
      <c r="B33178" s="54" t="s">
        <v>148</v>
      </c>
      <c r="C33178" s="54" t="s">
        <v>865</v>
      </c>
      <c r="D33178" s="54" t="s">
        <v>164</v>
      </c>
      <c r="E33178" s="54">
        <v>2019</v>
      </c>
      <c r="F33178" s="54">
        <v>1278</v>
      </c>
      <c r="H33178" s="70">
        <f>IFERROR(INDEX(MSN2EPS!$E$2:$E$32,MATCH(C33178,MSN2EPS!$B$2:$B$32,0)),0)</f>
        <v>0</v>
      </c>
      <c r="I33178" s="70">
        <f>IFERROR(INDEX(MSN2EPS!$F$2:$F$32,MATCH(C33178,MSN2EPS!$B$2:$B$32,0)),0)</f>
        <v>0</v>
      </c>
      <c r="J33178" s="70">
        <f>IFERROR(INDEX(MSN2EPS!$G$2:$G$32,MATCH(C33178,MSN2EPS!$B$2:$B$32,0)),0)</f>
        <v>0</v>
      </c>
      <c r="K33178" s="70" t="str">
        <f>INDEX(crosswalks!$V$4:$V$54,MATCH(D33178,crosswalks!$U$4:$U$54,0))</f>
        <v>Midwest Census Region</v>
      </c>
    </row>
    <row r="33179" spans="2:11" x14ac:dyDescent="0.25">
      <c r="B33179" s="54" t="s">
        <v>148</v>
      </c>
      <c r="C33179" s="54" t="s">
        <v>865</v>
      </c>
      <c r="D33179" s="54" t="s">
        <v>165</v>
      </c>
      <c r="E33179" s="54">
        <v>2019</v>
      </c>
      <c r="F33179" s="54">
        <v>577</v>
      </c>
      <c r="H33179" s="70">
        <f>IFERROR(INDEX(MSN2EPS!$E$2:$E$32,MATCH(C33179,MSN2EPS!$B$2:$B$32,0)),0)</f>
        <v>0</v>
      </c>
      <c r="I33179" s="70">
        <f>IFERROR(INDEX(MSN2EPS!$F$2:$F$32,MATCH(C33179,MSN2EPS!$B$2:$B$32,0)),0)</f>
        <v>0</v>
      </c>
      <c r="J33179" s="70">
        <f>IFERROR(INDEX(MSN2EPS!$G$2:$G$32,MATCH(C33179,MSN2EPS!$B$2:$B$32,0)),0)</f>
        <v>0</v>
      </c>
      <c r="K33179" s="70" t="str">
        <f>INDEX(crosswalks!$V$4:$V$54,MATCH(D33179,crosswalks!$U$4:$U$54,0))</f>
        <v>Midwest Census Region</v>
      </c>
    </row>
    <row r="33180" spans="2:11" x14ac:dyDescent="0.25">
      <c r="B33180" s="54" t="s">
        <v>148</v>
      </c>
      <c r="C33180" s="54" t="s">
        <v>865</v>
      </c>
      <c r="D33180" s="54" t="s">
        <v>166</v>
      </c>
      <c r="E33180" s="54">
        <v>2019</v>
      </c>
      <c r="F33180" s="54">
        <v>503</v>
      </c>
      <c r="H33180" s="70">
        <f>IFERROR(INDEX(MSN2EPS!$E$2:$E$32,MATCH(C33180,MSN2EPS!$B$2:$B$32,0)),0)</f>
        <v>0</v>
      </c>
      <c r="I33180" s="70">
        <f>IFERROR(INDEX(MSN2EPS!$F$2:$F$32,MATCH(C33180,MSN2EPS!$B$2:$B$32,0)),0)</f>
        <v>0</v>
      </c>
      <c r="J33180" s="70">
        <f>IFERROR(INDEX(MSN2EPS!$G$2:$G$32,MATCH(C33180,MSN2EPS!$B$2:$B$32,0)),0)</f>
        <v>0</v>
      </c>
      <c r="K33180" s="70" t="str">
        <f>INDEX(crosswalks!$V$4:$V$54,MATCH(D33180,crosswalks!$U$4:$U$54,0))</f>
        <v>Midwest Census Region</v>
      </c>
    </row>
    <row r="33181" spans="2:11" x14ac:dyDescent="0.25">
      <c r="B33181" s="54" t="s">
        <v>148</v>
      </c>
      <c r="C33181" s="54" t="s">
        <v>865</v>
      </c>
      <c r="D33181" s="54" t="s">
        <v>167</v>
      </c>
      <c r="E33181" s="54">
        <v>2019</v>
      </c>
      <c r="F33181" s="54">
        <v>362</v>
      </c>
      <c r="H33181" s="70">
        <f>IFERROR(INDEX(MSN2EPS!$E$2:$E$32,MATCH(C33181,MSN2EPS!$B$2:$B$32,0)),0)</f>
        <v>0</v>
      </c>
      <c r="I33181" s="70">
        <f>IFERROR(INDEX(MSN2EPS!$F$2:$F$32,MATCH(C33181,MSN2EPS!$B$2:$B$32,0)),0)</f>
        <v>0</v>
      </c>
      <c r="J33181" s="70">
        <f>IFERROR(INDEX(MSN2EPS!$G$2:$G$32,MATCH(C33181,MSN2EPS!$B$2:$B$32,0)),0)</f>
        <v>0</v>
      </c>
      <c r="K33181" s="70" t="str">
        <f>INDEX(crosswalks!$V$4:$V$54,MATCH(D33181,crosswalks!$U$4:$U$54,0))</f>
        <v>South Census Region</v>
      </c>
    </row>
    <row r="33182" spans="2:11" x14ac:dyDescent="0.25">
      <c r="B33182" s="54" t="s">
        <v>148</v>
      </c>
      <c r="C33182" s="54" t="s">
        <v>865</v>
      </c>
      <c r="D33182" s="54" t="s">
        <v>168</v>
      </c>
      <c r="E33182" s="54">
        <v>2019</v>
      </c>
      <c r="F33182" s="54">
        <v>4190</v>
      </c>
      <c r="H33182" s="70">
        <f>IFERROR(INDEX(MSN2EPS!$E$2:$E$32,MATCH(C33182,MSN2EPS!$B$2:$B$32,0)),0)</f>
        <v>0</v>
      </c>
      <c r="I33182" s="70">
        <f>IFERROR(INDEX(MSN2EPS!$F$2:$F$32,MATCH(C33182,MSN2EPS!$B$2:$B$32,0)),0)</f>
        <v>0</v>
      </c>
      <c r="J33182" s="70">
        <f>IFERROR(INDEX(MSN2EPS!$G$2:$G$32,MATCH(C33182,MSN2EPS!$B$2:$B$32,0)),0)</f>
        <v>0</v>
      </c>
      <c r="K33182" s="70" t="str">
        <f>INDEX(crosswalks!$V$4:$V$54,MATCH(D33182,crosswalks!$U$4:$U$54,0))</f>
        <v>South Census Region</v>
      </c>
    </row>
    <row r="33183" spans="2:11" x14ac:dyDescent="0.25">
      <c r="B33183" s="54" t="s">
        <v>148</v>
      </c>
      <c r="C33183" s="54" t="s">
        <v>865</v>
      </c>
      <c r="D33183" s="54" t="s">
        <v>169</v>
      </c>
      <c r="E33183" s="54">
        <v>2019</v>
      </c>
      <c r="F33183" s="54">
        <v>0</v>
      </c>
      <c r="H33183" s="70">
        <f>IFERROR(INDEX(MSN2EPS!$E$2:$E$32,MATCH(C33183,MSN2EPS!$B$2:$B$32,0)),0)</f>
        <v>0</v>
      </c>
      <c r="I33183" s="70">
        <f>IFERROR(INDEX(MSN2EPS!$F$2:$F$32,MATCH(C33183,MSN2EPS!$B$2:$B$32,0)),0)</f>
        <v>0</v>
      </c>
      <c r="J33183" s="70">
        <f>IFERROR(INDEX(MSN2EPS!$G$2:$G$32,MATCH(C33183,MSN2EPS!$B$2:$B$32,0)),0)</f>
        <v>0</v>
      </c>
      <c r="K33183" s="70" t="str">
        <f>INDEX(crosswalks!$V$4:$V$54,MATCH(D33183,crosswalks!$U$4:$U$54,0))</f>
        <v>Northeast Census Region</v>
      </c>
    </row>
    <row r="33184" spans="2:11" x14ac:dyDescent="0.25">
      <c r="B33184" s="54" t="s">
        <v>148</v>
      </c>
      <c r="C33184" s="54" t="s">
        <v>865</v>
      </c>
      <c r="D33184" s="54" t="s">
        <v>170</v>
      </c>
      <c r="E33184" s="54">
        <v>2019</v>
      </c>
      <c r="F33184" s="54">
        <v>0</v>
      </c>
      <c r="H33184" s="70">
        <f>IFERROR(INDEX(MSN2EPS!$E$2:$E$32,MATCH(C33184,MSN2EPS!$B$2:$B$32,0)),0)</f>
        <v>0</v>
      </c>
      <c r="I33184" s="70">
        <f>IFERROR(INDEX(MSN2EPS!$F$2:$F$32,MATCH(C33184,MSN2EPS!$B$2:$B$32,0)),0)</f>
        <v>0</v>
      </c>
      <c r="J33184" s="70">
        <f>IFERROR(INDEX(MSN2EPS!$G$2:$G$32,MATCH(C33184,MSN2EPS!$B$2:$B$32,0)),0)</f>
        <v>0</v>
      </c>
      <c r="K33184" s="70" t="str">
        <f>INDEX(crosswalks!$V$4:$V$54,MATCH(D33184,crosswalks!$U$4:$U$54,0))</f>
        <v>South Census Region</v>
      </c>
    </row>
    <row r="33185" spans="2:11" x14ac:dyDescent="0.25">
      <c r="B33185" s="54" t="s">
        <v>148</v>
      </c>
      <c r="C33185" s="54" t="s">
        <v>865</v>
      </c>
      <c r="D33185" s="54" t="s">
        <v>171</v>
      </c>
      <c r="E33185" s="54">
        <v>2019</v>
      </c>
      <c r="F33185" s="54">
        <v>0</v>
      </c>
      <c r="H33185" s="70">
        <f>IFERROR(INDEX(MSN2EPS!$E$2:$E$32,MATCH(C33185,MSN2EPS!$B$2:$B$32,0)),0)</f>
        <v>0</v>
      </c>
      <c r="I33185" s="70">
        <f>IFERROR(INDEX(MSN2EPS!$F$2:$F$32,MATCH(C33185,MSN2EPS!$B$2:$B$32,0)),0)</f>
        <v>0</v>
      </c>
      <c r="J33185" s="70">
        <f>IFERROR(INDEX(MSN2EPS!$G$2:$G$32,MATCH(C33185,MSN2EPS!$B$2:$B$32,0)),0)</f>
        <v>0</v>
      </c>
      <c r="K33185" s="70" t="str">
        <f>INDEX(crosswalks!$V$4:$V$54,MATCH(D33185,crosswalks!$U$4:$U$54,0))</f>
        <v>Northeast Census Region</v>
      </c>
    </row>
    <row r="33186" spans="2:11" x14ac:dyDescent="0.25">
      <c r="B33186" s="54" t="s">
        <v>148</v>
      </c>
      <c r="C33186" s="54" t="s">
        <v>865</v>
      </c>
      <c r="D33186" s="54" t="s">
        <v>172</v>
      </c>
      <c r="E33186" s="54">
        <v>2019</v>
      </c>
      <c r="F33186" s="54">
        <v>174</v>
      </c>
      <c r="H33186" s="70">
        <f>IFERROR(INDEX(MSN2EPS!$E$2:$E$32,MATCH(C33186,MSN2EPS!$B$2:$B$32,0)),0)</f>
        <v>0</v>
      </c>
      <c r="I33186" s="70">
        <f>IFERROR(INDEX(MSN2EPS!$F$2:$F$32,MATCH(C33186,MSN2EPS!$B$2:$B$32,0)),0)</f>
        <v>0</v>
      </c>
      <c r="J33186" s="70">
        <f>IFERROR(INDEX(MSN2EPS!$G$2:$G$32,MATCH(C33186,MSN2EPS!$B$2:$B$32,0)),0)</f>
        <v>0</v>
      </c>
      <c r="K33186" s="70" t="str">
        <f>INDEX(crosswalks!$V$4:$V$54,MATCH(D33186,crosswalks!$U$4:$U$54,0))</f>
        <v>Midwest Census Region</v>
      </c>
    </row>
    <row r="33187" spans="2:11" x14ac:dyDescent="0.25">
      <c r="B33187" s="54" t="s">
        <v>148</v>
      </c>
      <c r="C33187" s="54" t="s">
        <v>865</v>
      </c>
      <c r="D33187" s="54" t="s">
        <v>173</v>
      </c>
      <c r="E33187" s="54">
        <v>2019</v>
      </c>
      <c r="F33187" s="54">
        <v>545</v>
      </c>
      <c r="H33187" s="70">
        <f>IFERROR(INDEX(MSN2EPS!$E$2:$E$32,MATCH(C33187,MSN2EPS!$B$2:$B$32,0)),0)</f>
        <v>0</v>
      </c>
      <c r="I33187" s="70">
        <f>IFERROR(INDEX(MSN2EPS!$F$2:$F$32,MATCH(C33187,MSN2EPS!$B$2:$B$32,0)),0)</f>
        <v>0</v>
      </c>
      <c r="J33187" s="70">
        <f>IFERROR(INDEX(MSN2EPS!$G$2:$G$32,MATCH(C33187,MSN2EPS!$B$2:$B$32,0)),0)</f>
        <v>0</v>
      </c>
      <c r="K33187" s="70" t="str">
        <f>INDEX(crosswalks!$V$4:$V$54,MATCH(D33187,crosswalks!$U$4:$U$54,0))</f>
        <v>Midwest Census Region</v>
      </c>
    </row>
    <row r="33188" spans="2:11" x14ac:dyDescent="0.25">
      <c r="B33188" s="54" t="s">
        <v>148</v>
      </c>
      <c r="C33188" s="54" t="s">
        <v>865</v>
      </c>
      <c r="D33188" s="54" t="s">
        <v>174</v>
      </c>
      <c r="E33188" s="54">
        <v>2019</v>
      </c>
      <c r="F33188" s="54">
        <v>0</v>
      </c>
      <c r="H33188" s="70">
        <f>IFERROR(INDEX(MSN2EPS!$E$2:$E$32,MATCH(C33188,MSN2EPS!$B$2:$B$32,0)),0)</f>
        <v>0</v>
      </c>
      <c r="I33188" s="70">
        <f>IFERROR(INDEX(MSN2EPS!$F$2:$F$32,MATCH(C33188,MSN2EPS!$B$2:$B$32,0)),0)</f>
        <v>0</v>
      </c>
      <c r="J33188" s="70">
        <f>IFERROR(INDEX(MSN2EPS!$G$2:$G$32,MATCH(C33188,MSN2EPS!$B$2:$B$32,0)),0)</f>
        <v>0</v>
      </c>
      <c r="K33188" s="70" t="str">
        <f>INDEX(crosswalks!$V$4:$V$54,MATCH(D33188,crosswalks!$U$4:$U$54,0))</f>
        <v>Midwest Census Region</v>
      </c>
    </row>
    <row r="33189" spans="2:11" x14ac:dyDescent="0.25">
      <c r="B33189" s="54" t="s">
        <v>148</v>
      </c>
      <c r="C33189" s="54" t="s">
        <v>865</v>
      </c>
      <c r="D33189" s="54" t="s">
        <v>175</v>
      </c>
      <c r="E33189" s="54">
        <v>2019</v>
      </c>
      <c r="F33189" s="54">
        <v>490</v>
      </c>
      <c r="H33189" s="70">
        <f>IFERROR(INDEX(MSN2EPS!$E$2:$E$32,MATCH(C33189,MSN2EPS!$B$2:$B$32,0)),0)</f>
        <v>0</v>
      </c>
      <c r="I33189" s="70">
        <f>IFERROR(INDEX(MSN2EPS!$F$2:$F$32,MATCH(C33189,MSN2EPS!$B$2:$B$32,0)),0)</f>
        <v>0</v>
      </c>
      <c r="J33189" s="70">
        <f>IFERROR(INDEX(MSN2EPS!$G$2:$G$32,MATCH(C33189,MSN2EPS!$B$2:$B$32,0)),0)</f>
        <v>0</v>
      </c>
      <c r="K33189" s="70" t="str">
        <f>INDEX(crosswalks!$V$4:$V$54,MATCH(D33189,crosswalks!$U$4:$U$54,0))</f>
        <v>South Census Region</v>
      </c>
    </row>
    <row r="33190" spans="2:11" x14ac:dyDescent="0.25">
      <c r="B33190" s="54" t="s">
        <v>148</v>
      </c>
      <c r="C33190" s="54" t="s">
        <v>865</v>
      </c>
      <c r="D33190" s="54" t="s">
        <v>176</v>
      </c>
      <c r="E33190" s="54">
        <v>2019</v>
      </c>
      <c r="F33190" s="54">
        <v>266</v>
      </c>
      <c r="H33190" s="70">
        <f>IFERROR(INDEX(MSN2EPS!$E$2:$E$32,MATCH(C33190,MSN2EPS!$B$2:$B$32,0)),0)</f>
        <v>0</v>
      </c>
      <c r="I33190" s="70">
        <f>IFERROR(INDEX(MSN2EPS!$F$2:$F$32,MATCH(C33190,MSN2EPS!$B$2:$B$32,0)),0)</f>
        <v>0</v>
      </c>
      <c r="J33190" s="70">
        <f>IFERROR(INDEX(MSN2EPS!$G$2:$G$32,MATCH(C33190,MSN2EPS!$B$2:$B$32,0)),0)</f>
        <v>0</v>
      </c>
      <c r="K33190" s="70" t="str">
        <f>INDEX(crosswalks!$V$4:$V$54,MATCH(D33190,crosswalks!$U$4:$U$54,0))</f>
        <v>West Census Region</v>
      </c>
    </row>
    <row r="33191" spans="2:11" x14ac:dyDescent="0.25">
      <c r="B33191" s="54" t="s">
        <v>148</v>
      </c>
      <c r="C33191" s="54" t="s">
        <v>865</v>
      </c>
      <c r="D33191" s="54" t="s">
        <v>177</v>
      </c>
      <c r="E33191" s="54">
        <v>2019</v>
      </c>
      <c r="F33191" s="54">
        <v>0</v>
      </c>
      <c r="H33191" s="70">
        <f>IFERROR(INDEX(MSN2EPS!$E$2:$E$32,MATCH(C33191,MSN2EPS!$B$2:$B$32,0)),0)</f>
        <v>0</v>
      </c>
      <c r="I33191" s="70">
        <f>IFERROR(INDEX(MSN2EPS!$F$2:$F$32,MATCH(C33191,MSN2EPS!$B$2:$B$32,0)),0)</f>
        <v>0</v>
      </c>
      <c r="J33191" s="70">
        <f>IFERROR(INDEX(MSN2EPS!$G$2:$G$32,MATCH(C33191,MSN2EPS!$B$2:$B$32,0)),0)</f>
        <v>0</v>
      </c>
      <c r="K33191" s="70" t="str">
        <f>INDEX(crosswalks!$V$4:$V$54,MATCH(D33191,crosswalks!$U$4:$U$54,0))</f>
        <v>South Census Region</v>
      </c>
    </row>
    <row r="33192" spans="2:11" x14ac:dyDescent="0.25">
      <c r="B33192" s="54" t="s">
        <v>148</v>
      </c>
      <c r="C33192" s="54" t="s">
        <v>865</v>
      </c>
      <c r="D33192" s="54" t="s">
        <v>178</v>
      </c>
      <c r="E33192" s="54">
        <v>2019</v>
      </c>
      <c r="F33192" s="54">
        <v>112</v>
      </c>
      <c r="H33192" s="70">
        <f>IFERROR(INDEX(MSN2EPS!$E$2:$E$32,MATCH(C33192,MSN2EPS!$B$2:$B$32,0)),0)</f>
        <v>0</v>
      </c>
      <c r="I33192" s="70">
        <f>IFERROR(INDEX(MSN2EPS!$F$2:$F$32,MATCH(C33192,MSN2EPS!$B$2:$B$32,0)),0)</f>
        <v>0</v>
      </c>
      <c r="J33192" s="70">
        <f>IFERROR(INDEX(MSN2EPS!$G$2:$G$32,MATCH(C33192,MSN2EPS!$B$2:$B$32,0)),0)</f>
        <v>0</v>
      </c>
      <c r="K33192" s="70" t="str">
        <f>INDEX(crosswalks!$V$4:$V$54,MATCH(D33192,crosswalks!$U$4:$U$54,0))</f>
        <v>Midwest Census Region</v>
      </c>
    </row>
    <row r="33193" spans="2:11" x14ac:dyDescent="0.25">
      <c r="B33193" s="54" t="s">
        <v>148</v>
      </c>
      <c r="C33193" s="54" t="s">
        <v>865</v>
      </c>
      <c r="D33193" s="54" t="s">
        <v>179</v>
      </c>
      <c r="E33193" s="54">
        <v>2019</v>
      </c>
      <c r="F33193" s="54">
        <v>0</v>
      </c>
      <c r="H33193" s="70">
        <f>IFERROR(INDEX(MSN2EPS!$E$2:$E$32,MATCH(C33193,MSN2EPS!$B$2:$B$32,0)),0)</f>
        <v>0</v>
      </c>
      <c r="I33193" s="70">
        <f>IFERROR(INDEX(MSN2EPS!$F$2:$F$32,MATCH(C33193,MSN2EPS!$B$2:$B$32,0)),0)</f>
        <v>0</v>
      </c>
      <c r="J33193" s="70">
        <f>IFERROR(INDEX(MSN2EPS!$G$2:$G$32,MATCH(C33193,MSN2EPS!$B$2:$B$32,0)),0)</f>
        <v>0</v>
      </c>
      <c r="K33193" s="70" t="str">
        <f>INDEX(crosswalks!$V$4:$V$54,MATCH(D33193,crosswalks!$U$4:$U$54,0))</f>
        <v>Midwest Census Region</v>
      </c>
    </row>
    <row r="33194" spans="2:11" x14ac:dyDescent="0.25">
      <c r="B33194" s="54" t="s">
        <v>148</v>
      </c>
      <c r="C33194" s="54" t="s">
        <v>865</v>
      </c>
      <c r="D33194" s="54" t="s">
        <v>180</v>
      </c>
      <c r="E33194" s="54">
        <v>2019</v>
      </c>
      <c r="F33194" s="54">
        <v>0</v>
      </c>
      <c r="H33194" s="70">
        <f>IFERROR(INDEX(MSN2EPS!$E$2:$E$32,MATCH(C33194,MSN2EPS!$B$2:$B$32,0)),0)</f>
        <v>0</v>
      </c>
      <c r="I33194" s="70">
        <f>IFERROR(INDEX(MSN2EPS!$F$2:$F$32,MATCH(C33194,MSN2EPS!$B$2:$B$32,0)),0)</f>
        <v>0</v>
      </c>
      <c r="J33194" s="70">
        <f>IFERROR(INDEX(MSN2EPS!$G$2:$G$32,MATCH(C33194,MSN2EPS!$B$2:$B$32,0)),0)</f>
        <v>0</v>
      </c>
      <c r="K33194" s="70" t="str">
        <f>INDEX(crosswalks!$V$4:$V$54,MATCH(D33194,crosswalks!$U$4:$U$54,0))</f>
        <v>Northeast Census Region</v>
      </c>
    </row>
    <row r="33195" spans="2:11" x14ac:dyDescent="0.25">
      <c r="B33195" s="54" t="s">
        <v>148</v>
      </c>
      <c r="C33195" s="54" t="s">
        <v>865</v>
      </c>
      <c r="D33195" s="54" t="s">
        <v>181</v>
      </c>
      <c r="E33195" s="54">
        <v>2019</v>
      </c>
      <c r="F33195" s="54">
        <v>521</v>
      </c>
      <c r="H33195" s="70">
        <f>IFERROR(INDEX(MSN2EPS!$E$2:$E$32,MATCH(C33195,MSN2EPS!$B$2:$B$32,0)),0)</f>
        <v>0</v>
      </c>
      <c r="I33195" s="70">
        <f>IFERROR(INDEX(MSN2EPS!$F$2:$F$32,MATCH(C33195,MSN2EPS!$B$2:$B$32,0)),0)</f>
        <v>0</v>
      </c>
      <c r="J33195" s="70">
        <f>IFERROR(INDEX(MSN2EPS!$G$2:$G$32,MATCH(C33195,MSN2EPS!$B$2:$B$32,0)),0)</f>
        <v>0</v>
      </c>
      <c r="K33195" s="70" t="str">
        <f>INDEX(crosswalks!$V$4:$V$54,MATCH(D33195,crosswalks!$U$4:$U$54,0))</f>
        <v>Northeast Census Region</v>
      </c>
    </row>
    <row r="33196" spans="2:11" x14ac:dyDescent="0.25">
      <c r="B33196" s="54" t="s">
        <v>148</v>
      </c>
      <c r="C33196" s="54" t="s">
        <v>865</v>
      </c>
      <c r="D33196" s="54" t="s">
        <v>182</v>
      </c>
      <c r="E33196" s="54">
        <v>2019</v>
      </c>
      <c r="F33196" s="54">
        <v>170</v>
      </c>
      <c r="H33196" s="70">
        <f>IFERROR(INDEX(MSN2EPS!$E$2:$E$32,MATCH(C33196,MSN2EPS!$B$2:$B$32,0)),0)</f>
        <v>0</v>
      </c>
      <c r="I33196" s="70">
        <f>IFERROR(INDEX(MSN2EPS!$F$2:$F$32,MATCH(C33196,MSN2EPS!$B$2:$B$32,0)),0)</f>
        <v>0</v>
      </c>
      <c r="J33196" s="70">
        <f>IFERROR(INDEX(MSN2EPS!$G$2:$G$32,MATCH(C33196,MSN2EPS!$B$2:$B$32,0)),0)</f>
        <v>0</v>
      </c>
      <c r="K33196" s="70" t="str">
        <f>INDEX(crosswalks!$V$4:$V$54,MATCH(D33196,crosswalks!$U$4:$U$54,0))</f>
        <v>West Census Region</v>
      </c>
    </row>
    <row r="33197" spans="2:11" x14ac:dyDescent="0.25">
      <c r="B33197" s="54" t="s">
        <v>148</v>
      </c>
      <c r="C33197" s="54" t="s">
        <v>865</v>
      </c>
      <c r="D33197" s="54" t="s">
        <v>183</v>
      </c>
      <c r="E33197" s="54">
        <v>2019</v>
      </c>
      <c r="F33197" s="54">
        <v>2</v>
      </c>
      <c r="H33197" s="70">
        <f>IFERROR(INDEX(MSN2EPS!$E$2:$E$32,MATCH(C33197,MSN2EPS!$B$2:$B$32,0)),0)</f>
        <v>0</v>
      </c>
      <c r="I33197" s="70">
        <f>IFERROR(INDEX(MSN2EPS!$F$2:$F$32,MATCH(C33197,MSN2EPS!$B$2:$B$32,0)),0)</f>
        <v>0</v>
      </c>
      <c r="J33197" s="70">
        <f>IFERROR(INDEX(MSN2EPS!$G$2:$G$32,MATCH(C33197,MSN2EPS!$B$2:$B$32,0)),0)</f>
        <v>0</v>
      </c>
      <c r="K33197" s="70" t="str">
        <f>INDEX(crosswalks!$V$4:$V$54,MATCH(D33197,crosswalks!$U$4:$U$54,0))</f>
        <v>West Census Region</v>
      </c>
    </row>
    <row r="33198" spans="2:11" x14ac:dyDescent="0.25">
      <c r="B33198" s="54" t="s">
        <v>148</v>
      </c>
      <c r="C33198" s="54" t="s">
        <v>865</v>
      </c>
      <c r="D33198" s="54" t="s">
        <v>184</v>
      </c>
      <c r="E33198" s="54">
        <v>2019</v>
      </c>
      <c r="F33198" s="54">
        <v>0</v>
      </c>
      <c r="H33198" s="70">
        <f>IFERROR(INDEX(MSN2EPS!$E$2:$E$32,MATCH(C33198,MSN2EPS!$B$2:$B$32,0)),0)</f>
        <v>0</v>
      </c>
      <c r="I33198" s="70">
        <f>IFERROR(INDEX(MSN2EPS!$F$2:$F$32,MATCH(C33198,MSN2EPS!$B$2:$B$32,0)),0)</f>
        <v>0</v>
      </c>
      <c r="J33198" s="70">
        <f>IFERROR(INDEX(MSN2EPS!$G$2:$G$32,MATCH(C33198,MSN2EPS!$B$2:$B$32,0)),0)</f>
        <v>0</v>
      </c>
      <c r="K33198" s="70" t="str">
        <f>INDEX(crosswalks!$V$4:$V$54,MATCH(D33198,crosswalks!$U$4:$U$54,0))</f>
        <v>Northeast Census Region</v>
      </c>
    </row>
    <row r="33199" spans="2:11" x14ac:dyDescent="0.25">
      <c r="B33199" s="54" t="s">
        <v>148</v>
      </c>
      <c r="C33199" s="54" t="s">
        <v>865</v>
      </c>
      <c r="D33199" s="54" t="s">
        <v>185</v>
      </c>
      <c r="E33199" s="54">
        <v>2019</v>
      </c>
      <c r="F33199" s="54">
        <v>749</v>
      </c>
      <c r="H33199" s="70">
        <f>IFERROR(INDEX(MSN2EPS!$E$2:$E$32,MATCH(C33199,MSN2EPS!$B$2:$B$32,0)),0)</f>
        <v>0</v>
      </c>
      <c r="I33199" s="70">
        <f>IFERROR(INDEX(MSN2EPS!$F$2:$F$32,MATCH(C33199,MSN2EPS!$B$2:$B$32,0)),0)</f>
        <v>0</v>
      </c>
      <c r="J33199" s="70">
        <f>IFERROR(INDEX(MSN2EPS!$G$2:$G$32,MATCH(C33199,MSN2EPS!$B$2:$B$32,0)),0)</f>
        <v>0</v>
      </c>
      <c r="K33199" s="70" t="str">
        <f>INDEX(crosswalks!$V$4:$V$54,MATCH(D33199,crosswalks!$U$4:$U$54,0))</f>
        <v>Midwest Census Region</v>
      </c>
    </row>
    <row r="33200" spans="2:11" x14ac:dyDescent="0.25">
      <c r="B33200" s="54" t="s">
        <v>148</v>
      </c>
      <c r="C33200" s="54" t="s">
        <v>865</v>
      </c>
      <c r="D33200" s="54" t="s">
        <v>186</v>
      </c>
      <c r="E33200" s="54">
        <v>2019</v>
      </c>
      <c r="F33200" s="54">
        <v>651</v>
      </c>
      <c r="H33200" s="70">
        <f>IFERROR(INDEX(MSN2EPS!$E$2:$E$32,MATCH(C33200,MSN2EPS!$B$2:$B$32,0)),0)</f>
        <v>0</v>
      </c>
      <c r="I33200" s="70">
        <f>IFERROR(INDEX(MSN2EPS!$F$2:$F$32,MATCH(C33200,MSN2EPS!$B$2:$B$32,0)),0)</f>
        <v>0</v>
      </c>
      <c r="J33200" s="70">
        <f>IFERROR(INDEX(MSN2EPS!$G$2:$G$32,MATCH(C33200,MSN2EPS!$B$2:$B$32,0)),0)</f>
        <v>0</v>
      </c>
      <c r="K33200" s="70" t="str">
        <f>INDEX(crosswalks!$V$4:$V$54,MATCH(D33200,crosswalks!$U$4:$U$54,0))</f>
        <v>South Census Region</v>
      </c>
    </row>
    <row r="33201" spans="2:11" x14ac:dyDescent="0.25">
      <c r="B33201" s="54" t="s">
        <v>148</v>
      </c>
      <c r="C33201" s="54" t="s">
        <v>865</v>
      </c>
      <c r="D33201" s="54" t="s">
        <v>187</v>
      </c>
      <c r="E33201" s="54">
        <v>2019</v>
      </c>
      <c r="F33201" s="54">
        <v>0</v>
      </c>
      <c r="H33201" s="70">
        <f>IFERROR(INDEX(MSN2EPS!$E$2:$E$32,MATCH(C33201,MSN2EPS!$B$2:$B$32,0)),0)</f>
        <v>0</v>
      </c>
      <c r="I33201" s="70">
        <f>IFERROR(INDEX(MSN2EPS!$F$2:$F$32,MATCH(C33201,MSN2EPS!$B$2:$B$32,0)),0)</f>
        <v>0</v>
      </c>
      <c r="J33201" s="70">
        <f>IFERROR(INDEX(MSN2EPS!$G$2:$G$32,MATCH(C33201,MSN2EPS!$B$2:$B$32,0)),0)</f>
        <v>0</v>
      </c>
      <c r="K33201" s="70" t="str">
        <f>INDEX(crosswalks!$V$4:$V$54,MATCH(D33201,crosswalks!$U$4:$U$54,0))</f>
        <v>West Census Region</v>
      </c>
    </row>
    <row r="33202" spans="2:11" x14ac:dyDescent="0.25">
      <c r="B33202" s="54" t="s">
        <v>148</v>
      </c>
      <c r="C33202" s="54" t="s">
        <v>865</v>
      </c>
      <c r="D33202" s="54" t="s">
        <v>188</v>
      </c>
      <c r="E33202" s="54">
        <v>2019</v>
      </c>
      <c r="F33202" s="54">
        <v>539</v>
      </c>
      <c r="H33202" s="70">
        <f>IFERROR(INDEX(MSN2EPS!$E$2:$E$32,MATCH(C33202,MSN2EPS!$B$2:$B$32,0)),0)</f>
        <v>0</v>
      </c>
      <c r="I33202" s="70">
        <f>IFERROR(INDEX(MSN2EPS!$F$2:$F$32,MATCH(C33202,MSN2EPS!$B$2:$B$32,0)),0)</f>
        <v>0</v>
      </c>
      <c r="J33202" s="70">
        <f>IFERROR(INDEX(MSN2EPS!$G$2:$G$32,MATCH(C33202,MSN2EPS!$B$2:$B$32,0)),0)</f>
        <v>0</v>
      </c>
      <c r="K33202" s="70" t="str">
        <f>INDEX(crosswalks!$V$4:$V$54,MATCH(D33202,crosswalks!$U$4:$U$54,0))</f>
        <v>Northeast Census Region</v>
      </c>
    </row>
    <row r="33203" spans="2:11" x14ac:dyDescent="0.25">
      <c r="B33203" s="54" t="s">
        <v>148</v>
      </c>
      <c r="C33203" s="54" t="s">
        <v>865</v>
      </c>
      <c r="D33203" s="54" t="s">
        <v>189</v>
      </c>
      <c r="E33203" s="54">
        <v>2019</v>
      </c>
      <c r="F33203" s="54">
        <v>0</v>
      </c>
      <c r="H33203" s="70">
        <f>IFERROR(INDEX(MSN2EPS!$E$2:$E$32,MATCH(C33203,MSN2EPS!$B$2:$B$32,0)),0)</f>
        <v>0</v>
      </c>
      <c r="I33203" s="70">
        <f>IFERROR(INDEX(MSN2EPS!$F$2:$F$32,MATCH(C33203,MSN2EPS!$B$2:$B$32,0)),0)</f>
        <v>0</v>
      </c>
      <c r="J33203" s="70">
        <f>IFERROR(INDEX(MSN2EPS!$G$2:$G$32,MATCH(C33203,MSN2EPS!$B$2:$B$32,0)),0)</f>
        <v>0</v>
      </c>
      <c r="K33203" s="70" t="str">
        <f>INDEX(crosswalks!$V$4:$V$54,MATCH(D33203,crosswalks!$U$4:$U$54,0))</f>
        <v>Northeast Census Region</v>
      </c>
    </row>
    <row r="33204" spans="2:11" x14ac:dyDescent="0.25">
      <c r="B33204" s="54" t="s">
        <v>148</v>
      </c>
      <c r="C33204" s="54" t="s">
        <v>865</v>
      </c>
      <c r="D33204" s="54" t="s">
        <v>190</v>
      </c>
      <c r="E33204" s="54">
        <v>2019</v>
      </c>
      <c r="F33204" s="54">
        <v>0</v>
      </c>
      <c r="H33204" s="70">
        <f>IFERROR(INDEX(MSN2EPS!$E$2:$E$32,MATCH(C33204,MSN2EPS!$B$2:$B$32,0)),0)</f>
        <v>0</v>
      </c>
      <c r="I33204" s="70">
        <f>IFERROR(INDEX(MSN2EPS!$F$2:$F$32,MATCH(C33204,MSN2EPS!$B$2:$B$32,0)),0)</f>
        <v>0</v>
      </c>
      <c r="J33204" s="70">
        <f>IFERROR(INDEX(MSN2EPS!$G$2:$G$32,MATCH(C33204,MSN2EPS!$B$2:$B$32,0)),0)</f>
        <v>0</v>
      </c>
      <c r="K33204" s="70" t="str">
        <f>INDEX(crosswalks!$V$4:$V$54,MATCH(D33204,crosswalks!$U$4:$U$54,0))</f>
        <v>South Census Region</v>
      </c>
    </row>
    <row r="33205" spans="2:11" x14ac:dyDescent="0.25">
      <c r="B33205" s="54" t="s">
        <v>148</v>
      </c>
      <c r="C33205" s="54" t="s">
        <v>865</v>
      </c>
      <c r="D33205" s="54" t="s">
        <v>191</v>
      </c>
      <c r="E33205" s="54">
        <v>2019</v>
      </c>
      <c r="F33205" s="54">
        <v>0</v>
      </c>
      <c r="H33205" s="70">
        <f>IFERROR(INDEX(MSN2EPS!$E$2:$E$32,MATCH(C33205,MSN2EPS!$B$2:$B$32,0)),0)</f>
        <v>0</v>
      </c>
      <c r="I33205" s="70">
        <f>IFERROR(INDEX(MSN2EPS!$F$2:$F$32,MATCH(C33205,MSN2EPS!$B$2:$B$32,0)),0)</f>
        <v>0</v>
      </c>
      <c r="J33205" s="70">
        <f>IFERROR(INDEX(MSN2EPS!$G$2:$G$32,MATCH(C33205,MSN2EPS!$B$2:$B$32,0)),0)</f>
        <v>0</v>
      </c>
      <c r="K33205" s="70" t="str">
        <f>INDEX(crosswalks!$V$4:$V$54,MATCH(D33205,crosswalks!$U$4:$U$54,0))</f>
        <v>Midwest Census Region</v>
      </c>
    </row>
    <row r="33206" spans="2:11" x14ac:dyDescent="0.25">
      <c r="B33206" s="54" t="s">
        <v>148</v>
      </c>
      <c r="C33206" s="54" t="s">
        <v>865</v>
      </c>
      <c r="D33206" s="54" t="s">
        <v>192</v>
      </c>
      <c r="E33206" s="54">
        <v>2019</v>
      </c>
      <c r="F33206" s="54">
        <v>224</v>
      </c>
      <c r="H33206" s="70">
        <f>IFERROR(INDEX(MSN2EPS!$E$2:$E$32,MATCH(C33206,MSN2EPS!$B$2:$B$32,0)),0)</f>
        <v>0</v>
      </c>
      <c r="I33206" s="70">
        <f>IFERROR(INDEX(MSN2EPS!$F$2:$F$32,MATCH(C33206,MSN2EPS!$B$2:$B$32,0)),0)</f>
        <v>0</v>
      </c>
      <c r="J33206" s="70">
        <f>IFERROR(INDEX(MSN2EPS!$G$2:$G$32,MATCH(C33206,MSN2EPS!$B$2:$B$32,0)),0)</f>
        <v>0</v>
      </c>
      <c r="K33206" s="70" t="str">
        <f>INDEX(crosswalks!$V$4:$V$54,MATCH(D33206,crosswalks!$U$4:$U$54,0))</f>
        <v>South Census Region</v>
      </c>
    </row>
    <row r="33207" spans="2:11" x14ac:dyDescent="0.25">
      <c r="B33207" s="54" t="s">
        <v>148</v>
      </c>
      <c r="C33207" s="54" t="s">
        <v>865</v>
      </c>
      <c r="D33207" s="54" t="s">
        <v>193</v>
      </c>
      <c r="E33207" s="54">
        <v>2019</v>
      </c>
      <c r="F33207" s="54">
        <v>7273</v>
      </c>
      <c r="H33207" s="70">
        <f>IFERROR(INDEX(MSN2EPS!$E$2:$E$32,MATCH(C33207,MSN2EPS!$B$2:$B$32,0)),0)</f>
        <v>0</v>
      </c>
      <c r="I33207" s="70">
        <f>IFERROR(INDEX(MSN2EPS!$F$2:$F$32,MATCH(C33207,MSN2EPS!$B$2:$B$32,0)),0)</f>
        <v>0</v>
      </c>
      <c r="J33207" s="70">
        <f>IFERROR(INDEX(MSN2EPS!$G$2:$G$32,MATCH(C33207,MSN2EPS!$B$2:$B$32,0)),0)</f>
        <v>0</v>
      </c>
      <c r="K33207" s="70" t="str">
        <f>INDEX(crosswalks!$V$4:$V$54,MATCH(D33207,crosswalks!$U$4:$U$54,0))</f>
        <v>South Census Region</v>
      </c>
    </row>
    <row r="33208" spans="2:11" x14ac:dyDescent="0.25">
      <c r="B33208" s="54" t="s">
        <v>148</v>
      </c>
      <c r="C33208" s="54" t="s">
        <v>865</v>
      </c>
      <c r="D33208" s="54" t="s">
        <v>194</v>
      </c>
      <c r="E33208" s="54">
        <v>2019</v>
      </c>
      <c r="F33208" s="54">
        <v>23333</v>
      </c>
      <c r="H33208" s="70">
        <f>IFERROR(INDEX(MSN2EPS!$E$2:$E$32,MATCH(C33208,MSN2EPS!$B$2:$B$32,0)),0)</f>
        <v>0</v>
      </c>
      <c r="I33208" s="70">
        <f>IFERROR(INDEX(MSN2EPS!$F$2:$F$32,MATCH(C33208,MSN2EPS!$B$2:$B$32,0)),0)</f>
        <v>0</v>
      </c>
      <c r="J33208" s="70">
        <f>IFERROR(INDEX(MSN2EPS!$G$2:$G$32,MATCH(C33208,MSN2EPS!$B$2:$B$32,0)),0)</f>
        <v>0</v>
      </c>
      <c r="K33208" s="70" t="e">
        <f>INDEX(crosswalks!$V$4:$V$54,MATCH(D33208,crosswalks!$U$4:$U$54,0))</f>
        <v>#N/A</v>
      </c>
    </row>
    <row r="33209" spans="2:11" x14ac:dyDescent="0.25">
      <c r="B33209" s="54" t="s">
        <v>148</v>
      </c>
      <c r="C33209" s="54" t="s">
        <v>865</v>
      </c>
      <c r="D33209" s="54" t="s">
        <v>195</v>
      </c>
      <c r="E33209" s="54">
        <v>2019</v>
      </c>
      <c r="F33209" s="54">
        <v>254</v>
      </c>
      <c r="H33209" s="70">
        <f>IFERROR(INDEX(MSN2EPS!$E$2:$E$32,MATCH(C33209,MSN2EPS!$B$2:$B$32,0)),0)</f>
        <v>0</v>
      </c>
      <c r="I33209" s="70">
        <f>IFERROR(INDEX(MSN2EPS!$F$2:$F$32,MATCH(C33209,MSN2EPS!$B$2:$B$32,0)),0)</f>
        <v>0</v>
      </c>
      <c r="J33209" s="70">
        <f>IFERROR(INDEX(MSN2EPS!$G$2:$G$32,MATCH(C33209,MSN2EPS!$B$2:$B$32,0)),0)</f>
        <v>0</v>
      </c>
      <c r="K33209" s="70" t="str">
        <f>INDEX(crosswalks!$V$4:$V$54,MATCH(D33209,crosswalks!$U$4:$U$54,0))</f>
        <v>West Census Region</v>
      </c>
    </row>
    <row r="33210" spans="2:11" x14ac:dyDescent="0.25">
      <c r="B33210" s="54" t="s">
        <v>148</v>
      </c>
      <c r="C33210" s="54" t="s">
        <v>865</v>
      </c>
      <c r="D33210" s="54" t="s">
        <v>196</v>
      </c>
      <c r="E33210" s="54">
        <v>2019</v>
      </c>
      <c r="F33210" s="54">
        <v>0</v>
      </c>
      <c r="H33210" s="70">
        <f>IFERROR(INDEX(MSN2EPS!$E$2:$E$32,MATCH(C33210,MSN2EPS!$B$2:$B$32,0)),0)</f>
        <v>0</v>
      </c>
      <c r="I33210" s="70">
        <f>IFERROR(INDEX(MSN2EPS!$F$2:$F$32,MATCH(C33210,MSN2EPS!$B$2:$B$32,0)),0)</f>
        <v>0</v>
      </c>
      <c r="J33210" s="70">
        <f>IFERROR(INDEX(MSN2EPS!$G$2:$G$32,MATCH(C33210,MSN2EPS!$B$2:$B$32,0)),0)</f>
        <v>0</v>
      </c>
      <c r="K33210" s="70" t="str">
        <f>INDEX(crosswalks!$V$4:$V$54,MATCH(D33210,crosswalks!$U$4:$U$54,0))</f>
        <v>South Census Region</v>
      </c>
    </row>
    <row r="33211" spans="2:11" x14ac:dyDescent="0.25">
      <c r="B33211" s="54" t="s">
        <v>148</v>
      </c>
      <c r="C33211" s="54" t="s">
        <v>865</v>
      </c>
      <c r="D33211" s="54" t="s">
        <v>197</v>
      </c>
      <c r="E33211" s="54">
        <v>2019</v>
      </c>
      <c r="F33211" s="54">
        <v>0</v>
      </c>
      <c r="H33211" s="70">
        <f>IFERROR(INDEX(MSN2EPS!$E$2:$E$32,MATCH(C33211,MSN2EPS!$B$2:$B$32,0)),0)</f>
        <v>0</v>
      </c>
      <c r="I33211" s="70">
        <f>IFERROR(INDEX(MSN2EPS!$F$2:$F$32,MATCH(C33211,MSN2EPS!$B$2:$B$32,0)),0)</f>
        <v>0</v>
      </c>
      <c r="J33211" s="70">
        <f>IFERROR(INDEX(MSN2EPS!$G$2:$G$32,MATCH(C33211,MSN2EPS!$B$2:$B$32,0)),0)</f>
        <v>0</v>
      </c>
      <c r="K33211" s="70" t="str">
        <f>INDEX(crosswalks!$V$4:$V$54,MATCH(D33211,crosswalks!$U$4:$U$54,0))</f>
        <v>Northeast Census Region</v>
      </c>
    </row>
    <row r="33212" spans="2:11" x14ac:dyDescent="0.25">
      <c r="B33212" s="54" t="s">
        <v>148</v>
      </c>
      <c r="C33212" s="54" t="s">
        <v>865</v>
      </c>
      <c r="D33212" s="54" t="s">
        <v>198</v>
      </c>
      <c r="E33212" s="54">
        <v>2019</v>
      </c>
      <c r="F33212" s="54">
        <v>811</v>
      </c>
      <c r="H33212" s="70">
        <f>IFERROR(INDEX(MSN2EPS!$E$2:$E$32,MATCH(C33212,MSN2EPS!$B$2:$B$32,0)),0)</f>
        <v>0</v>
      </c>
      <c r="I33212" s="70">
        <f>IFERROR(INDEX(MSN2EPS!$F$2:$F$32,MATCH(C33212,MSN2EPS!$B$2:$B$32,0)),0)</f>
        <v>0</v>
      </c>
      <c r="J33212" s="70">
        <f>IFERROR(INDEX(MSN2EPS!$G$2:$G$32,MATCH(C33212,MSN2EPS!$B$2:$B$32,0)),0)</f>
        <v>0</v>
      </c>
      <c r="K33212" s="70" t="str">
        <f>INDEX(crosswalks!$V$4:$V$54,MATCH(D33212,crosswalks!$U$4:$U$54,0))</f>
        <v>West Census Region</v>
      </c>
    </row>
    <row r="33213" spans="2:11" x14ac:dyDescent="0.25">
      <c r="B33213" s="54" t="s">
        <v>148</v>
      </c>
      <c r="C33213" s="54" t="s">
        <v>865</v>
      </c>
      <c r="D33213" s="54" t="s">
        <v>199</v>
      </c>
      <c r="E33213" s="54">
        <v>2019</v>
      </c>
      <c r="F33213" s="54">
        <v>0</v>
      </c>
      <c r="H33213" s="70">
        <f>IFERROR(INDEX(MSN2EPS!$E$2:$E$32,MATCH(C33213,MSN2EPS!$B$2:$B$32,0)),0)</f>
        <v>0</v>
      </c>
      <c r="I33213" s="70">
        <f>IFERROR(INDEX(MSN2EPS!$F$2:$F$32,MATCH(C33213,MSN2EPS!$B$2:$B$32,0)),0)</f>
        <v>0</v>
      </c>
      <c r="J33213" s="70">
        <f>IFERROR(INDEX(MSN2EPS!$G$2:$G$32,MATCH(C33213,MSN2EPS!$B$2:$B$32,0)),0)</f>
        <v>0</v>
      </c>
      <c r="K33213" s="70" t="str">
        <f>INDEX(crosswalks!$V$4:$V$54,MATCH(D33213,crosswalks!$U$4:$U$54,0))</f>
        <v>Midwest Census Region</v>
      </c>
    </row>
    <row r="33214" spans="2:11" x14ac:dyDescent="0.25">
      <c r="B33214" s="54" t="s">
        <v>148</v>
      </c>
      <c r="C33214" s="54" t="s">
        <v>865</v>
      </c>
      <c r="D33214" s="54" t="s">
        <v>200</v>
      </c>
      <c r="E33214" s="54">
        <v>2019</v>
      </c>
      <c r="F33214" s="54">
        <v>28</v>
      </c>
      <c r="H33214" s="70">
        <f>IFERROR(INDEX(MSN2EPS!$E$2:$E$32,MATCH(C33214,MSN2EPS!$B$2:$B$32,0)),0)</f>
        <v>0</v>
      </c>
      <c r="I33214" s="70">
        <f>IFERROR(INDEX(MSN2EPS!$F$2:$F$32,MATCH(C33214,MSN2EPS!$B$2:$B$32,0)),0)</f>
        <v>0</v>
      </c>
      <c r="J33214" s="70">
        <f>IFERROR(INDEX(MSN2EPS!$G$2:$G$32,MATCH(C33214,MSN2EPS!$B$2:$B$32,0)),0)</f>
        <v>0</v>
      </c>
      <c r="K33214" s="70" t="str">
        <f>INDEX(crosswalks!$V$4:$V$54,MATCH(D33214,crosswalks!$U$4:$U$54,0))</f>
        <v>South Census Region</v>
      </c>
    </row>
    <row r="33215" spans="2:11" x14ac:dyDescent="0.25">
      <c r="B33215" s="54" t="s">
        <v>148</v>
      </c>
      <c r="C33215" s="54" t="s">
        <v>865</v>
      </c>
      <c r="D33215" s="54" t="s">
        <v>201</v>
      </c>
      <c r="E33215" s="54">
        <v>2019</v>
      </c>
      <c r="F33215" s="54">
        <v>210</v>
      </c>
      <c r="H33215" s="70">
        <f>IFERROR(INDEX(MSN2EPS!$E$2:$E$32,MATCH(C33215,MSN2EPS!$B$2:$B$32,0)),0)</f>
        <v>0</v>
      </c>
      <c r="I33215" s="70">
        <f>IFERROR(INDEX(MSN2EPS!$F$2:$F$32,MATCH(C33215,MSN2EPS!$B$2:$B$32,0)),0)</f>
        <v>0</v>
      </c>
      <c r="J33215" s="70">
        <f>IFERROR(INDEX(MSN2EPS!$G$2:$G$32,MATCH(C33215,MSN2EPS!$B$2:$B$32,0)),0)</f>
        <v>0</v>
      </c>
      <c r="K33215" s="70" t="str">
        <f>INDEX(crosswalks!$V$4:$V$54,MATCH(D33215,crosswalks!$U$4:$U$54,0))</f>
        <v>West Census Region</v>
      </c>
    </row>
    <row r="33216" spans="2:11" x14ac:dyDescent="0.25">
      <c r="B33216" s="54" t="s">
        <v>148</v>
      </c>
      <c r="C33216" s="54" t="s">
        <v>866</v>
      </c>
      <c r="D33216" s="54" t="s">
        <v>150</v>
      </c>
      <c r="E33216" s="54">
        <v>2019</v>
      </c>
      <c r="F33216" s="54">
        <v>0</v>
      </c>
      <c r="H33216" s="70">
        <f>IFERROR(INDEX(MSN2EPS!$E$2:$E$32,MATCH(C33216,MSN2EPS!$B$2:$B$32,0)),0)</f>
        <v>0</v>
      </c>
      <c r="I33216" s="70">
        <f>IFERROR(INDEX(MSN2EPS!$F$2:$F$32,MATCH(C33216,MSN2EPS!$B$2:$B$32,0)),0)</f>
        <v>0</v>
      </c>
      <c r="J33216" s="70">
        <f>IFERROR(INDEX(MSN2EPS!$G$2:$G$32,MATCH(C33216,MSN2EPS!$B$2:$B$32,0)),0)</f>
        <v>0</v>
      </c>
      <c r="K33216" s="70" t="str">
        <f>INDEX(crosswalks!$V$4:$V$54,MATCH(D33216,crosswalks!$U$4:$U$54,0))</f>
        <v>West Census Region</v>
      </c>
    </row>
    <row r="33217" spans="2:11" x14ac:dyDescent="0.25">
      <c r="B33217" s="54" t="s">
        <v>148</v>
      </c>
      <c r="C33217" s="54" t="s">
        <v>866</v>
      </c>
      <c r="D33217" s="54" t="s">
        <v>151</v>
      </c>
      <c r="E33217" s="54">
        <v>2019</v>
      </c>
      <c r="F33217" s="54">
        <v>0</v>
      </c>
      <c r="H33217" s="70">
        <f>IFERROR(INDEX(MSN2EPS!$E$2:$E$32,MATCH(C33217,MSN2EPS!$B$2:$B$32,0)),0)</f>
        <v>0</v>
      </c>
      <c r="I33217" s="70">
        <f>IFERROR(INDEX(MSN2EPS!$F$2:$F$32,MATCH(C33217,MSN2EPS!$B$2:$B$32,0)),0)</f>
        <v>0</v>
      </c>
      <c r="J33217" s="70">
        <f>IFERROR(INDEX(MSN2EPS!$G$2:$G$32,MATCH(C33217,MSN2EPS!$B$2:$B$32,0)),0)</f>
        <v>0</v>
      </c>
      <c r="K33217" s="70" t="str">
        <f>INDEX(crosswalks!$V$4:$V$54,MATCH(D33217,crosswalks!$U$4:$U$54,0))</f>
        <v>South Census Region</v>
      </c>
    </row>
    <row r="33218" spans="2:11" x14ac:dyDescent="0.25">
      <c r="B33218" s="54" t="s">
        <v>148</v>
      </c>
      <c r="C33218" s="54" t="s">
        <v>866</v>
      </c>
      <c r="D33218" s="54" t="s">
        <v>152</v>
      </c>
      <c r="E33218" s="54">
        <v>2019</v>
      </c>
      <c r="F33218" s="54">
        <v>0</v>
      </c>
      <c r="H33218" s="70">
        <f>IFERROR(INDEX(MSN2EPS!$E$2:$E$32,MATCH(C33218,MSN2EPS!$B$2:$B$32,0)),0)</f>
        <v>0</v>
      </c>
      <c r="I33218" s="70">
        <f>IFERROR(INDEX(MSN2EPS!$F$2:$F$32,MATCH(C33218,MSN2EPS!$B$2:$B$32,0)),0)</f>
        <v>0</v>
      </c>
      <c r="J33218" s="70">
        <f>IFERROR(INDEX(MSN2EPS!$G$2:$G$32,MATCH(C33218,MSN2EPS!$B$2:$B$32,0)),0)</f>
        <v>0</v>
      </c>
      <c r="K33218" s="70" t="str">
        <f>INDEX(crosswalks!$V$4:$V$54,MATCH(D33218,crosswalks!$U$4:$U$54,0))</f>
        <v>South Census Region</v>
      </c>
    </row>
    <row r="33219" spans="2:11" x14ac:dyDescent="0.25">
      <c r="B33219" s="54" t="s">
        <v>148</v>
      </c>
      <c r="C33219" s="54" t="s">
        <v>866</v>
      </c>
      <c r="D33219" s="54" t="s">
        <v>153</v>
      </c>
      <c r="E33219" s="54">
        <v>2019</v>
      </c>
      <c r="F33219" s="54">
        <v>0</v>
      </c>
      <c r="H33219" s="70">
        <f>IFERROR(INDEX(MSN2EPS!$E$2:$E$32,MATCH(C33219,MSN2EPS!$B$2:$B$32,0)),0)</f>
        <v>0</v>
      </c>
      <c r="I33219" s="70">
        <f>IFERROR(INDEX(MSN2EPS!$F$2:$F$32,MATCH(C33219,MSN2EPS!$B$2:$B$32,0)),0)</f>
        <v>0</v>
      </c>
      <c r="J33219" s="70">
        <f>IFERROR(INDEX(MSN2EPS!$G$2:$G$32,MATCH(C33219,MSN2EPS!$B$2:$B$32,0)),0)</f>
        <v>0</v>
      </c>
      <c r="K33219" s="70" t="str">
        <f>INDEX(crosswalks!$V$4:$V$54,MATCH(D33219,crosswalks!$U$4:$U$54,0))</f>
        <v>West Census Region</v>
      </c>
    </row>
    <row r="33220" spans="2:11" x14ac:dyDescent="0.25">
      <c r="B33220" s="54" t="s">
        <v>148</v>
      </c>
      <c r="C33220" s="54" t="s">
        <v>866</v>
      </c>
      <c r="D33220" s="54" t="s">
        <v>154</v>
      </c>
      <c r="E33220" s="54">
        <v>2019</v>
      </c>
      <c r="F33220" s="54">
        <v>0</v>
      </c>
      <c r="H33220" s="70">
        <f>IFERROR(INDEX(MSN2EPS!$E$2:$E$32,MATCH(C33220,MSN2EPS!$B$2:$B$32,0)),0)</f>
        <v>0</v>
      </c>
      <c r="I33220" s="70">
        <f>IFERROR(INDEX(MSN2EPS!$F$2:$F$32,MATCH(C33220,MSN2EPS!$B$2:$B$32,0)),0)</f>
        <v>0</v>
      </c>
      <c r="J33220" s="70">
        <f>IFERROR(INDEX(MSN2EPS!$G$2:$G$32,MATCH(C33220,MSN2EPS!$B$2:$B$32,0)),0)</f>
        <v>0</v>
      </c>
      <c r="K33220" s="70" t="str">
        <f>INDEX(crosswalks!$V$4:$V$54,MATCH(D33220,crosswalks!$U$4:$U$54,0))</f>
        <v>West Census Region</v>
      </c>
    </row>
    <row r="33221" spans="2:11" x14ac:dyDescent="0.25">
      <c r="B33221" s="54" t="s">
        <v>148</v>
      </c>
      <c r="C33221" s="54" t="s">
        <v>866</v>
      </c>
      <c r="D33221" s="54" t="s">
        <v>155</v>
      </c>
      <c r="E33221" s="54">
        <v>2019</v>
      </c>
      <c r="F33221" s="54">
        <v>0</v>
      </c>
      <c r="H33221" s="70">
        <f>IFERROR(INDEX(MSN2EPS!$E$2:$E$32,MATCH(C33221,MSN2EPS!$B$2:$B$32,0)),0)</f>
        <v>0</v>
      </c>
      <c r="I33221" s="70">
        <f>IFERROR(INDEX(MSN2EPS!$F$2:$F$32,MATCH(C33221,MSN2EPS!$B$2:$B$32,0)),0)</f>
        <v>0</v>
      </c>
      <c r="J33221" s="70">
        <f>IFERROR(INDEX(MSN2EPS!$G$2:$G$32,MATCH(C33221,MSN2EPS!$B$2:$B$32,0)),0)</f>
        <v>0</v>
      </c>
      <c r="K33221" s="70" t="str">
        <f>INDEX(crosswalks!$V$4:$V$54,MATCH(D33221,crosswalks!$U$4:$U$54,0))</f>
        <v>West Census Region</v>
      </c>
    </row>
    <row r="33222" spans="2:11" x14ac:dyDescent="0.25">
      <c r="B33222" s="54" t="s">
        <v>148</v>
      </c>
      <c r="C33222" s="54" t="s">
        <v>866</v>
      </c>
      <c r="D33222" s="54" t="s">
        <v>156</v>
      </c>
      <c r="E33222" s="54">
        <v>2019</v>
      </c>
      <c r="F33222" s="54">
        <v>0</v>
      </c>
      <c r="H33222" s="70">
        <f>IFERROR(INDEX(MSN2EPS!$E$2:$E$32,MATCH(C33222,MSN2EPS!$B$2:$B$32,0)),0)</f>
        <v>0</v>
      </c>
      <c r="I33222" s="70">
        <f>IFERROR(INDEX(MSN2EPS!$F$2:$F$32,MATCH(C33222,MSN2EPS!$B$2:$B$32,0)),0)</f>
        <v>0</v>
      </c>
      <c r="J33222" s="70">
        <f>IFERROR(INDEX(MSN2EPS!$G$2:$G$32,MATCH(C33222,MSN2EPS!$B$2:$B$32,0)),0)</f>
        <v>0</v>
      </c>
      <c r="K33222" s="70" t="str">
        <f>INDEX(crosswalks!$V$4:$V$54,MATCH(D33222,crosswalks!$U$4:$U$54,0))</f>
        <v>Northeast Census Region</v>
      </c>
    </row>
    <row r="33223" spans="2:11" x14ac:dyDescent="0.25">
      <c r="B33223" s="54" t="s">
        <v>148</v>
      </c>
      <c r="C33223" s="54" t="s">
        <v>866</v>
      </c>
      <c r="D33223" s="54" t="s">
        <v>157</v>
      </c>
      <c r="E33223" s="54">
        <v>2019</v>
      </c>
      <c r="F33223" s="54">
        <v>0</v>
      </c>
      <c r="H33223" s="70">
        <f>IFERROR(INDEX(MSN2EPS!$E$2:$E$32,MATCH(C33223,MSN2EPS!$B$2:$B$32,0)),0)</f>
        <v>0</v>
      </c>
      <c r="I33223" s="70">
        <f>IFERROR(INDEX(MSN2EPS!$F$2:$F$32,MATCH(C33223,MSN2EPS!$B$2:$B$32,0)),0)</f>
        <v>0</v>
      </c>
      <c r="J33223" s="70">
        <f>IFERROR(INDEX(MSN2EPS!$G$2:$G$32,MATCH(C33223,MSN2EPS!$B$2:$B$32,0)),0)</f>
        <v>0</v>
      </c>
      <c r="K33223" s="70" t="str">
        <f>INDEX(crosswalks!$V$4:$V$54,MATCH(D33223,crosswalks!$U$4:$U$54,0))</f>
        <v>South Census Region</v>
      </c>
    </row>
    <row r="33224" spans="2:11" x14ac:dyDescent="0.25">
      <c r="B33224" s="54" t="s">
        <v>148</v>
      </c>
      <c r="C33224" s="54" t="s">
        <v>866</v>
      </c>
      <c r="D33224" s="54" t="s">
        <v>158</v>
      </c>
      <c r="E33224" s="54">
        <v>2019</v>
      </c>
      <c r="F33224" s="54">
        <v>0</v>
      </c>
      <c r="H33224" s="70">
        <f>IFERROR(INDEX(MSN2EPS!$E$2:$E$32,MATCH(C33224,MSN2EPS!$B$2:$B$32,0)),0)</f>
        <v>0</v>
      </c>
      <c r="I33224" s="70">
        <f>IFERROR(INDEX(MSN2EPS!$F$2:$F$32,MATCH(C33224,MSN2EPS!$B$2:$B$32,0)),0)</f>
        <v>0</v>
      </c>
      <c r="J33224" s="70">
        <f>IFERROR(INDEX(MSN2EPS!$G$2:$G$32,MATCH(C33224,MSN2EPS!$B$2:$B$32,0)),0)</f>
        <v>0</v>
      </c>
      <c r="K33224" s="70" t="str">
        <f>INDEX(crosswalks!$V$4:$V$54,MATCH(D33224,crosswalks!$U$4:$U$54,0))</f>
        <v>South Census Region</v>
      </c>
    </row>
    <row r="33225" spans="2:11" x14ac:dyDescent="0.25">
      <c r="B33225" s="54" t="s">
        <v>148</v>
      </c>
      <c r="C33225" s="54" t="s">
        <v>866</v>
      </c>
      <c r="D33225" s="54" t="s">
        <v>159</v>
      </c>
      <c r="E33225" s="54">
        <v>2019</v>
      </c>
      <c r="F33225" s="54">
        <v>0</v>
      </c>
      <c r="H33225" s="70">
        <f>IFERROR(INDEX(MSN2EPS!$E$2:$E$32,MATCH(C33225,MSN2EPS!$B$2:$B$32,0)),0)</f>
        <v>0</v>
      </c>
      <c r="I33225" s="70">
        <f>IFERROR(INDEX(MSN2EPS!$F$2:$F$32,MATCH(C33225,MSN2EPS!$B$2:$B$32,0)),0)</f>
        <v>0</v>
      </c>
      <c r="J33225" s="70">
        <f>IFERROR(INDEX(MSN2EPS!$G$2:$G$32,MATCH(C33225,MSN2EPS!$B$2:$B$32,0)),0)</f>
        <v>0</v>
      </c>
      <c r="K33225" s="70" t="str">
        <f>INDEX(crosswalks!$V$4:$V$54,MATCH(D33225,crosswalks!$U$4:$U$54,0))</f>
        <v>South Census Region</v>
      </c>
    </row>
    <row r="33226" spans="2:11" x14ac:dyDescent="0.25">
      <c r="B33226" s="54" t="s">
        <v>148</v>
      </c>
      <c r="C33226" s="54" t="s">
        <v>866</v>
      </c>
      <c r="D33226" s="54" t="s">
        <v>160</v>
      </c>
      <c r="E33226" s="54">
        <v>2019</v>
      </c>
      <c r="F33226" s="54">
        <v>0</v>
      </c>
      <c r="H33226" s="70">
        <f>IFERROR(INDEX(MSN2EPS!$E$2:$E$32,MATCH(C33226,MSN2EPS!$B$2:$B$32,0)),0)</f>
        <v>0</v>
      </c>
      <c r="I33226" s="70">
        <f>IFERROR(INDEX(MSN2EPS!$F$2:$F$32,MATCH(C33226,MSN2EPS!$B$2:$B$32,0)),0)</f>
        <v>0</v>
      </c>
      <c r="J33226" s="70">
        <f>IFERROR(INDEX(MSN2EPS!$G$2:$G$32,MATCH(C33226,MSN2EPS!$B$2:$B$32,0)),0)</f>
        <v>0</v>
      </c>
      <c r="K33226" s="70" t="str">
        <f>INDEX(crosswalks!$V$4:$V$54,MATCH(D33226,crosswalks!$U$4:$U$54,0))</f>
        <v>South Census Region</v>
      </c>
    </row>
    <row r="33227" spans="2:11" x14ac:dyDescent="0.25">
      <c r="B33227" s="54" t="s">
        <v>148</v>
      </c>
      <c r="C33227" s="54" t="s">
        <v>866</v>
      </c>
      <c r="D33227" s="54" t="s">
        <v>161</v>
      </c>
      <c r="E33227" s="54">
        <v>2019</v>
      </c>
      <c r="F33227" s="54">
        <v>0</v>
      </c>
      <c r="H33227" s="70">
        <f>IFERROR(INDEX(MSN2EPS!$E$2:$E$32,MATCH(C33227,MSN2EPS!$B$2:$B$32,0)),0)</f>
        <v>0</v>
      </c>
      <c r="I33227" s="70">
        <f>IFERROR(INDEX(MSN2EPS!$F$2:$F$32,MATCH(C33227,MSN2EPS!$B$2:$B$32,0)),0)</f>
        <v>0</v>
      </c>
      <c r="J33227" s="70">
        <f>IFERROR(INDEX(MSN2EPS!$G$2:$G$32,MATCH(C33227,MSN2EPS!$B$2:$B$32,0)),0)</f>
        <v>0</v>
      </c>
      <c r="K33227" s="70" t="str">
        <f>INDEX(crosswalks!$V$4:$V$54,MATCH(D33227,crosswalks!$U$4:$U$54,0))</f>
        <v>West Census Region</v>
      </c>
    </row>
    <row r="33228" spans="2:11" x14ac:dyDescent="0.25">
      <c r="B33228" s="54" t="s">
        <v>148</v>
      </c>
      <c r="C33228" s="54" t="s">
        <v>866</v>
      </c>
      <c r="D33228" s="54" t="s">
        <v>162</v>
      </c>
      <c r="E33228" s="54">
        <v>2019</v>
      </c>
      <c r="F33228" s="54">
        <v>0</v>
      </c>
      <c r="H33228" s="70">
        <f>IFERROR(INDEX(MSN2EPS!$E$2:$E$32,MATCH(C33228,MSN2EPS!$B$2:$B$32,0)),0)</f>
        <v>0</v>
      </c>
      <c r="I33228" s="70">
        <f>IFERROR(INDEX(MSN2EPS!$F$2:$F$32,MATCH(C33228,MSN2EPS!$B$2:$B$32,0)),0)</f>
        <v>0</v>
      </c>
      <c r="J33228" s="70">
        <f>IFERROR(INDEX(MSN2EPS!$G$2:$G$32,MATCH(C33228,MSN2EPS!$B$2:$B$32,0)),0)</f>
        <v>0</v>
      </c>
      <c r="K33228" s="70" t="str">
        <f>INDEX(crosswalks!$V$4:$V$54,MATCH(D33228,crosswalks!$U$4:$U$54,0))</f>
        <v>Midwest Census Region</v>
      </c>
    </row>
    <row r="33229" spans="2:11" x14ac:dyDescent="0.25">
      <c r="B33229" s="54" t="s">
        <v>148</v>
      </c>
      <c r="C33229" s="54" t="s">
        <v>866</v>
      </c>
      <c r="D33229" s="54" t="s">
        <v>163</v>
      </c>
      <c r="E33229" s="54">
        <v>2019</v>
      </c>
      <c r="F33229" s="54">
        <v>0</v>
      </c>
      <c r="H33229" s="70">
        <f>IFERROR(INDEX(MSN2EPS!$E$2:$E$32,MATCH(C33229,MSN2EPS!$B$2:$B$32,0)),0)</f>
        <v>0</v>
      </c>
      <c r="I33229" s="70">
        <f>IFERROR(INDEX(MSN2EPS!$F$2:$F$32,MATCH(C33229,MSN2EPS!$B$2:$B$32,0)),0)</f>
        <v>0</v>
      </c>
      <c r="J33229" s="70">
        <f>IFERROR(INDEX(MSN2EPS!$G$2:$G$32,MATCH(C33229,MSN2EPS!$B$2:$B$32,0)),0)</f>
        <v>0</v>
      </c>
      <c r="K33229" s="70" t="str">
        <f>INDEX(crosswalks!$V$4:$V$54,MATCH(D33229,crosswalks!$U$4:$U$54,0))</f>
        <v>West Census Region</v>
      </c>
    </row>
    <row r="33230" spans="2:11" x14ac:dyDescent="0.25">
      <c r="B33230" s="54" t="s">
        <v>148</v>
      </c>
      <c r="C33230" s="54" t="s">
        <v>866</v>
      </c>
      <c r="D33230" s="54" t="s">
        <v>164</v>
      </c>
      <c r="E33230" s="54">
        <v>2019</v>
      </c>
      <c r="F33230" s="54">
        <v>0</v>
      </c>
      <c r="H33230" s="70">
        <f>IFERROR(INDEX(MSN2EPS!$E$2:$E$32,MATCH(C33230,MSN2EPS!$B$2:$B$32,0)),0)</f>
        <v>0</v>
      </c>
      <c r="I33230" s="70">
        <f>IFERROR(INDEX(MSN2EPS!$F$2:$F$32,MATCH(C33230,MSN2EPS!$B$2:$B$32,0)),0)</f>
        <v>0</v>
      </c>
      <c r="J33230" s="70">
        <f>IFERROR(INDEX(MSN2EPS!$G$2:$G$32,MATCH(C33230,MSN2EPS!$B$2:$B$32,0)),0)</f>
        <v>0</v>
      </c>
      <c r="K33230" s="70" t="str">
        <f>INDEX(crosswalks!$V$4:$V$54,MATCH(D33230,crosswalks!$U$4:$U$54,0))</f>
        <v>Midwest Census Region</v>
      </c>
    </row>
    <row r="33231" spans="2:11" x14ac:dyDescent="0.25">
      <c r="B33231" s="54" t="s">
        <v>148</v>
      </c>
      <c r="C33231" s="54" t="s">
        <v>866</v>
      </c>
      <c r="D33231" s="54" t="s">
        <v>165</v>
      </c>
      <c r="E33231" s="54">
        <v>2019</v>
      </c>
      <c r="F33231" s="54">
        <v>0</v>
      </c>
      <c r="H33231" s="70">
        <f>IFERROR(INDEX(MSN2EPS!$E$2:$E$32,MATCH(C33231,MSN2EPS!$B$2:$B$32,0)),0)</f>
        <v>0</v>
      </c>
      <c r="I33231" s="70">
        <f>IFERROR(INDEX(MSN2EPS!$F$2:$F$32,MATCH(C33231,MSN2EPS!$B$2:$B$32,0)),0)</f>
        <v>0</v>
      </c>
      <c r="J33231" s="70">
        <f>IFERROR(INDEX(MSN2EPS!$G$2:$G$32,MATCH(C33231,MSN2EPS!$B$2:$B$32,0)),0)</f>
        <v>0</v>
      </c>
      <c r="K33231" s="70" t="str">
        <f>INDEX(crosswalks!$V$4:$V$54,MATCH(D33231,crosswalks!$U$4:$U$54,0))</f>
        <v>Midwest Census Region</v>
      </c>
    </row>
    <row r="33232" spans="2:11" x14ac:dyDescent="0.25">
      <c r="B33232" s="54" t="s">
        <v>148</v>
      </c>
      <c r="C33232" s="54" t="s">
        <v>866</v>
      </c>
      <c r="D33232" s="54" t="s">
        <v>166</v>
      </c>
      <c r="E33232" s="54">
        <v>2019</v>
      </c>
      <c r="F33232" s="54">
        <v>0</v>
      </c>
      <c r="H33232" s="70">
        <f>IFERROR(INDEX(MSN2EPS!$E$2:$E$32,MATCH(C33232,MSN2EPS!$B$2:$B$32,0)),0)</f>
        <v>0</v>
      </c>
      <c r="I33232" s="70">
        <f>IFERROR(INDEX(MSN2EPS!$F$2:$F$32,MATCH(C33232,MSN2EPS!$B$2:$B$32,0)),0)</f>
        <v>0</v>
      </c>
      <c r="J33232" s="70">
        <f>IFERROR(INDEX(MSN2EPS!$G$2:$G$32,MATCH(C33232,MSN2EPS!$B$2:$B$32,0)),0)</f>
        <v>0</v>
      </c>
      <c r="K33232" s="70" t="str">
        <f>INDEX(crosswalks!$V$4:$V$54,MATCH(D33232,crosswalks!$U$4:$U$54,0))</f>
        <v>Midwest Census Region</v>
      </c>
    </row>
    <row r="33233" spans="2:11" x14ac:dyDescent="0.25">
      <c r="B33233" s="54" t="s">
        <v>148</v>
      </c>
      <c r="C33233" s="54" t="s">
        <v>866</v>
      </c>
      <c r="D33233" s="54" t="s">
        <v>167</v>
      </c>
      <c r="E33233" s="54">
        <v>2019</v>
      </c>
      <c r="F33233" s="54">
        <v>0</v>
      </c>
      <c r="H33233" s="70">
        <f>IFERROR(INDEX(MSN2EPS!$E$2:$E$32,MATCH(C33233,MSN2EPS!$B$2:$B$32,0)),0)</f>
        <v>0</v>
      </c>
      <c r="I33233" s="70">
        <f>IFERROR(INDEX(MSN2EPS!$F$2:$F$32,MATCH(C33233,MSN2EPS!$B$2:$B$32,0)),0)</f>
        <v>0</v>
      </c>
      <c r="J33233" s="70">
        <f>IFERROR(INDEX(MSN2EPS!$G$2:$G$32,MATCH(C33233,MSN2EPS!$B$2:$B$32,0)),0)</f>
        <v>0</v>
      </c>
      <c r="K33233" s="70" t="str">
        <f>INDEX(crosswalks!$V$4:$V$54,MATCH(D33233,crosswalks!$U$4:$U$54,0))</f>
        <v>South Census Region</v>
      </c>
    </row>
    <row r="33234" spans="2:11" x14ac:dyDescent="0.25">
      <c r="B33234" s="54" t="s">
        <v>148</v>
      </c>
      <c r="C33234" s="54" t="s">
        <v>866</v>
      </c>
      <c r="D33234" s="54" t="s">
        <v>168</v>
      </c>
      <c r="E33234" s="54">
        <v>2019</v>
      </c>
      <c r="F33234" s="54">
        <v>0</v>
      </c>
      <c r="H33234" s="70">
        <f>IFERROR(INDEX(MSN2EPS!$E$2:$E$32,MATCH(C33234,MSN2EPS!$B$2:$B$32,0)),0)</f>
        <v>0</v>
      </c>
      <c r="I33234" s="70">
        <f>IFERROR(INDEX(MSN2EPS!$F$2:$F$32,MATCH(C33234,MSN2EPS!$B$2:$B$32,0)),0)</f>
        <v>0</v>
      </c>
      <c r="J33234" s="70">
        <f>IFERROR(INDEX(MSN2EPS!$G$2:$G$32,MATCH(C33234,MSN2EPS!$B$2:$B$32,0)),0)</f>
        <v>0</v>
      </c>
      <c r="K33234" s="70" t="str">
        <f>INDEX(crosswalks!$V$4:$V$54,MATCH(D33234,crosswalks!$U$4:$U$54,0))</f>
        <v>South Census Region</v>
      </c>
    </row>
    <row r="33235" spans="2:11" x14ac:dyDescent="0.25">
      <c r="B33235" s="54" t="s">
        <v>148</v>
      </c>
      <c r="C33235" s="54" t="s">
        <v>866</v>
      </c>
      <c r="D33235" s="54" t="s">
        <v>169</v>
      </c>
      <c r="E33235" s="54">
        <v>2019</v>
      </c>
      <c r="F33235" s="54">
        <v>0</v>
      </c>
      <c r="H33235" s="70">
        <f>IFERROR(INDEX(MSN2EPS!$E$2:$E$32,MATCH(C33235,MSN2EPS!$B$2:$B$32,0)),0)</f>
        <v>0</v>
      </c>
      <c r="I33235" s="70">
        <f>IFERROR(INDEX(MSN2EPS!$F$2:$F$32,MATCH(C33235,MSN2EPS!$B$2:$B$32,0)),0)</f>
        <v>0</v>
      </c>
      <c r="J33235" s="70">
        <f>IFERROR(INDEX(MSN2EPS!$G$2:$G$32,MATCH(C33235,MSN2EPS!$B$2:$B$32,0)),0)</f>
        <v>0</v>
      </c>
      <c r="K33235" s="70" t="str">
        <f>INDEX(crosswalks!$V$4:$V$54,MATCH(D33235,crosswalks!$U$4:$U$54,0))</f>
        <v>Northeast Census Region</v>
      </c>
    </row>
    <row r="33236" spans="2:11" x14ac:dyDescent="0.25">
      <c r="B33236" s="54" t="s">
        <v>148</v>
      </c>
      <c r="C33236" s="54" t="s">
        <v>866</v>
      </c>
      <c r="D33236" s="54" t="s">
        <v>170</v>
      </c>
      <c r="E33236" s="54">
        <v>2019</v>
      </c>
      <c r="F33236" s="54">
        <v>0</v>
      </c>
      <c r="H33236" s="70">
        <f>IFERROR(INDEX(MSN2EPS!$E$2:$E$32,MATCH(C33236,MSN2EPS!$B$2:$B$32,0)),0)</f>
        <v>0</v>
      </c>
      <c r="I33236" s="70">
        <f>IFERROR(INDEX(MSN2EPS!$F$2:$F$32,MATCH(C33236,MSN2EPS!$B$2:$B$32,0)),0)</f>
        <v>0</v>
      </c>
      <c r="J33236" s="70">
        <f>IFERROR(INDEX(MSN2EPS!$G$2:$G$32,MATCH(C33236,MSN2EPS!$B$2:$B$32,0)),0)</f>
        <v>0</v>
      </c>
      <c r="K33236" s="70" t="str">
        <f>INDEX(crosswalks!$V$4:$V$54,MATCH(D33236,crosswalks!$U$4:$U$54,0))</f>
        <v>South Census Region</v>
      </c>
    </row>
    <row r="33237" spans="2:11" x14ac:dyDescent="0.25">
      <c r="B33237" s="54" t="s">
        <v>148</v>
      </c>
      <c r="C33237" s="54" t="s">
        <v>866</v>
      </c>
      <c r="D33237" s="54" t="s">
        <v>171</v>
      </c>
      <c r="E33237" s="54">
        <v>2019</v>
      </c>
      <c r="F33237" s="54">
        <v>0</v>
      </c>
      <c r="H33237" s="70">
        <f>IFERROR(INDEX(MSN2EPS!$E$2:$E$32,MATCH(C33237,MSN2EPS!$B$2:$B$32,0)),0)</f>
        <v>0</v>
      </c>
      <c r="I33237" s="70">
        <f>IFERROR(INDEX(MSN2EPS!$F$2:$F$32,MATCH(C33237,MSN2EPS!$B$2:$B$32,0)),0)</f>
        <v>0</v>
      </c>
      <c r="J33237" s="70">
        <f>IFERROR(INDEX(MSN2EPS!$G$2:$G$32,MATCH(C33237,MSN2EPS!$B$2:$B$32,0)),0)</f>
        <v>0</v>
      </c>
      <c r="K33237" s="70" t="str">
        <f>INDEX(crosswalks!$V$4:$V$54,MATCH(D33237,crosswalks!$U$4:$U$54,0))</f>
        <v>Northeast Census Region</v>
      </c>
    </row>
    <row r="33238" spans="2:11" x14ac:dyDescent="0.25">
      <c r="B33238" s="54" t="s">
        <v>148</v>
      </c>
      <c r="C33238" s="54" t="s">
        <v>866</v>
      </c>
      <c r="D33238" s="54" t="s">
        <v>172</v>
      </c>
      <c r="E33238" s="54">
        <v>2019</v>
      </c>
      <c r="F33238" s="54">
        <v>0</v>
      </c>
      <c r="H33238" s="70">
        <f>IFERROR(INDEX(MSN2EPS!$E$2:$E$32,MATCH(C33238,MSN2EPS!$B$2:$B$32,0)),0)</f>
        <v>0</v>
      </c>
      <c r="I33238" s="70">
        <f>IFERROR(INDEX(MSN2EPS!$F$2:$F$32,MATCH(C33238,MSN2EPS!$B$2:$B$32,0)),0)</f>
        <v>0</v>
      </c>
      <c r="J33238" s="70">
        <f>IFERROR(INDEX(MSN2EPS!$G$2:$G$32,MATCH(C33238,MSN2EPS!$B$2:$B$32,0)),0)</f>
        <v>0</v>
      </c>
      <c r="K33238" s="70" t="str">
        <f>INDEX(crosswalks!$V$4:$V$54,MATCH(D33238,crosswalks!$U$4:$U$54,0))</f>
        <v>Midwest Census Region</v>
      </c>
    </row>
    <row r="33239" spans="2:11" x14ac:dyDescent="0.25">
      <c r="B33239" s="54" t="s">
        <v>148</v>
      </c>
      <c r="C33239" s="54" t="s">
        <v>866</v>
      </c>
      <c r="D33239" s="54" t="s">
        <v>173</v>
      </c>
      <c r="E33239" s="54">
        <v>2019</v>
      </c>
      <c r="F33239" s="54">
        <v>0</v>
      </c>
      <c r="H33239" s="70">
        <f>IFERROR(INDEX(MSN2EPS!$E$2:$E$32,MATCH(C33239,MSN2EPS!$B$2:$B$32,0)),0)</f>
        <v>0</v>
      </c>
      <c r="I33239" s="70">
        <f>IFERROR(INDEX(MSN2EPS!$F$2:$F$32,MATCH(C33239,MSN2EPS!$B$2:$B$32,0)),0)</f>
        <v>0</v>
      </c>
      <c r="J33239" s="70">
        <f>IFERROR(INDEX(MSN2EPS!$G$2:$G$32,MATCH(C33239,MSN2EPS!$B$2:$B$32,0)),0)</f>
        <v>0</v>
      </c>
      <c r="K33239" s="70" t="str">
        <f>INDEX(crosswalks!$V$4:$V$54,MATCH(D33239,crosswalks!$U$4:$U$54,0))</f>
        <v>Midwest Census Region</v>
      </c>
    </row>
    <row r="33240" spans="2:11" x14ac:dyDescent="0.25">
      <c r="B33240" s="54" t="s">
        <v>148</v>
      </c>
      <c r="C33240" s="54" t="s">
        <v>866</v>
      </c>
      <c r="D33240" s="54" t="s">
        <v>174</v>
      </c>
      <c r="E33240" s="54">
        <v>2019</v>
      </c>
      <c r="F33240" s="54">
        <v>0</v>
      </c>
      <c r="H33240" s="70">
        <f>IFERROR(INDEX(MSN2EPS!$E$2:$E$32,MATCH(C33240,MSN2EPS!$B$2:$B$32,0)),0)</f>
        <v>0</v>
      </c>
      <c r="I33240" s="70">
        <f>IFERROR(INDEX(MSN2EPS!$F$2:$F$32,MATCH(C33240,MSN2EPS!$B$2:$B$32,0)),0)</f>
        <v>0</v>
      </c>
      <c r="J33240" s="70">
        <f>IFERROR(INDEX(MSN2EPS!$G$2:$G$32,MATCH(C33240,MSN2EPS!$B$2:$B$32,0)),0)</f>
        <v>0</v>
      </c>
      <c r="K33240" s="70" t="str">
        <f>INDEX(crosswalks!$V$4:$V$54,MATCH(D33240,crosswalks!$U$4:$U$54,0))</f>
        <v>Midwest Census Region</v>
      </c>
    </row>
    <row r="33241" spans="2:11" x14ac:dyDescent="0.25">
      <c r="B33241" s="54" t="s">
        <v>148</v>
      </c>
      <c r="C33241" s="54" t="s">
        <v>866</v>
      </c>
      <c r="D33241" s="54" t="s">
        <v>175</v>
      </c>
      <c r="E33241" s="54">
        <v>2019</v>
      </c>
      <c r="F33241" s="54">
        <v>0</v>
      </c>
      <c r="H33241" s="70">
        <f>IFERROR(INDEX(MSN2EPS!$E$2:$E$32,MATCH(C33241,MSN2EPS!$B$2:$B$32,0)),0)</f>
        <v>0</v>
      </c>
      <c r="I33241" s="70">
        <f>IFERROR(INDEX(MSN2EPS!$F$2:$F$32,MATCH(C33241,MSN2EPS!$B$2:$B$32,0)),0)</f>
        <v>0</v>
      </c>
      <c r="J33241" s="70">
        <f>IFERROR(INDEX(MSN2EPS!$G$2:$G$32,MATCH(C33241,MSN2EPS!$B$2:$B$32,0)),0)</f>
        <v>0</v>
      </c>
      <c r="K33241" s="70" t="str">
        <f>INDEX(crosswalks!$V$4:$V$54,MATCH(D33241,crosswalks!$U$4:$U$54,0))</f>
        <v>South Census Region</v>
      </c>
    </row>
    <row r="33242" spans="2:11" x14ac:dyDescent="0.25">
      <c r="B33242" s="54" t="s">
        <v>148</v>
      </c>
      <c r="C33242" s="54" t="s">
        <v>866</v>
      </c>
      <c r="D33242" s="54" t="s">
        <v>176</v>
      </c>
      <c r="E33242" s="54">
        <v>2019</v>
      </c>
      <c r="F33242" s="54">
        <v>0</v>
      </c>
      <c r="H33242" s="70">
        <f>IFERROR(INDEX(MSN2EPS!$E$2:$E$32,MATCH(C33242,MSN2EPS!$B$2:$B$32,0)),0)</f>
        <v>0</v>
      </c>
      <c r="I33242" s="70">
        <f>IFERROR(INDEX(MSN2EPS!$F$2:$F$32,MATCH(C33242,MSN2EPS!$B$2:$B$32,0)),0)</f>
        <v>0</v>
      </c>
      <c r="J33242" s="70">
        <f>IFERROR(INDEX(MSN2EPS!$G$2:$G$32,MATCH(C33242,MSN2EPS!$B$2:$B$32,0)),0)</f>
        <v>0</v>
      </c>
      <c r="K33242" s="70" t="str">
        <f>INDEX(crosswalks!$V$4:$V$54,MATCH(D33242,crosswalks!$U$4:$U$54,0))</f>
        <v>West Census Region</v>
      </c>
    </row>
    <row r="33243" spans="2:11" x14ac:dyDescent="0.25">
      <c r="B33243" s="54" t="s">
        <v>148</v>
      </c>
      <c r="C33243" s="54" t="s">
        <v>866</v>
      </c>
      <c r="D33243" s="54" t="s">
        <v>177</v>
      </c>
      <c r="E33243" s="54">
        <v>2019</v>
      </c>
      <c r="F33243" s="54">
        <v>0</v>
      </c>
      <c r="H33243" s="70">
        <f>IFERROR(INDEX(MSN2EPS!$E$2:$E$32,MATCH(C33243,MSN2EPS!$B$2:$B$32,0)),0)</f>
        <v>0</v>
      </c>
      <c r="I33243" s="70">
        <f>IFERROR(INDEX(MSN2EPS!$F$2:$F$32,MATCH(C33243,MSN2EPS!$B$2:$B$32,0)),0)</f>
        <v>0</v>
      </c>
      <c r="J33243" s="70">
        <f>IFERROR(INDEX(MSN2EPS!$G$2:$G$32,MATCH(C33243,MSN2EPS!$B$2:$B$32,0)),0)</f>
        <v>0</v>
      </c>
      <c r="K33243" s="70" t="str">
        <f>INDEX(crosswalks!$V$4:$V$54,MATCH(D33243,crosswalks!$U$4:$U$54,0))</f>
        <v>South Census Region</v>
      </c>
    </row>
    <row r="33244" spans="2:11" x14ac:dyDescent="0.25">
      <c r="B33244" s="54" t="s">
        <v>148</v>
      </c>
      <c r="C33244" s="54" t="s">
        <v>866</v>
      </c>
      <c r="D33244" s="54" t="s">
        <v>178</v>
      </c>
      <c r="E33244" s="54">
        <v>2019</v>
      </c>
      <c r="F33244" s="54">
        <v>0</v>
      </c>
      <c r="H33244" s="70">
        <f>IFERROR(INDEX(MSN2EPS!$E$2:$E$32,MATCH(C33244,MSN2EPS!$B$2:$B$32,0)),0)</f>
        <v>0</v>
      </c>
      <c r="I33244" s="70">
        <f>IFERROR(INDEX(MSN2EPS!$F$2:$F$32,MATCH(C33244,MSN2EPS!$B$2:$B$32,0)),0)</f>
        <v>0</v>
      </c>
      <c r="J33244" s="70">
        <f>IFERROR(INDEX(MSN2EPS!$G$2:$G$32,MATCH(C33244,MSN2EPS!$B$2:$B$32,0)),0)</f>
        <v>0</v>
      </c>
      <c r="K33244" s="70" t="str">
        <f>INDEX(crosswalks!$V$4:$V$54,MATCH(D33244,crosswalks!$U$4:$U$54,0))</f>
        <v>Midwest Census Region</v>
      </c>
    </row>
    <row r="33245" spans="2:11" x14ac:dyDescent="0.25">
      <c r="B33245" s="54" t="s">
        <v>148</v>
      </c>
      <c r="C33245" s="54" t="s">
        <v>866</v>
      </c>
      <c r="D33245" s="54" t="s">
        <v>179</v>
      </c>
      <c r="E33245" s="54">
        <v>2019</v>
      </c>
      <c r="F33245" s="54">
        <v>0</v>
      </c>
      <c r="H33245" s="70">
        <f>IFERROR(INDEX(MSN2EPS!$E$2:$E$32,MATCH(C33245,MSN2EPS!$B$2:$B$32,0)),0)</f>
        <v>0</v>
      </c>
      <c r="I33245" s="70">
        <f>IFERROR(INDEX(MSN2EPS!$F$2:$F$32,MATCH(C33245,MSN2EPS!$B$2:$B$32,0)),0)</f>
        <v>0</v>
      </c>
      <c r="J33245" s="70">
        <f>IFERROR(INDEX(MSN2EPS!$G$2:$G$32,MATCH(C33245,MSN2EPS!$B$2:$B$32,0)),0)</f>
        <v>0</v>
      </c>
      <c r="K33245" s="70" t="str">
        <f>INDEX(crosswalks!$V$4:$V$54,MATCH(D33245,crosswalks!$U$4:$U$54,0))</f>
        <v>Midwest Census Region</v>
      </c>
    </row>
    <row r="33246" spans="2:11" x14ac:dyDescent="0.25">
      <c r="B33246" s="54" t="s">
        <v>148</v>
      </c>
      <c r="C33246" s="54" t="s">
        <v>866</v>
      </c>
      <c r="D33246" s="54" t="s">
        <v>180</v>
      </c>
      <c r="E33246" s="54">
        <v>2019</v>
      </c>
      <c r="F33246" s="54">
        <v>0</v>
      </c>
      <c r="H33246" s="70">
        <f>IFERROR(INDEX(MSN2EPS!$E$2:$E$32,MATCH(C33246,MSN2EPS!$B$2:$B$32,0)),0)</f>
        <v>0</v>
      </c>
      <c r="I33246" s="70">
        <f>IFERROR(INDEX(MSN2EPS!$F$2:$F$32,MATCH(C33246,MSN2EPS!$B$2:$B$32,0)),0)</f>
        <v>0</v>
      </c>
      <c r="J33246" s="70">
        <f>IFERROR(INDEX(MSN2EPS!$G$2:$G$32,MATCH(C33246,MSN2EPS!$B$2:$B$32,0)),0)</f>
        <v>0</v>
      </c>
      <c r="K33246" s="70" t="str">
        <f>INDEX(crosswalks!$V$4:$V$54,MATCH(D33246,crosswalks!$U$4:$U$54,0))</f>
        <v>Northeast Census Region</v>
      </c>
    </row>
    <row r="33247" spans="2:11" x14ac:dyDescent="0.25">
      <c r="B33247" s="54" t="s">
        <v>148</v>
      </c>
      <c r="C33247" s="54" t="s">
        <v>866</v>
      </c>
      <c r="D33247" s="54" t="s">
        <v>181</v>
      </c>
      <c r="E33247" s="54">
        <v>2019</v>
      </c>
      <c r="F33247" s="54">
        <v>0</v>
      </c>
      <c r="H33247" s="70">
        <f>IFERROR(INDEX(MSN2EPS!$E$2:$E$32,MATCH(C33247,MSN2EPS!$B$2:$B$32,0)),0)</f>
        <v>0</v>
      </c>
      <c r="I33247" s="70">
        <f>IFERROR(INDEX(MSN2EPS!$F$2:$F$32,MATCH(C33247,MSN2EPS!$B$2:$B$32,0)),0)</f>
        <v>0</v>
      </c>
      <c r="J33247" s="70">
        <f>IFERROR(INDEX(MSN2EPS!$G$2:$G$32,MATCH(C33247,MSN2EPS!$B$2:$B$32,0)),0)</f>
        <v>0</v>
      </c>
      <c r="K33247" s="70" t="str">
        <f>INDEX(crosswalks!$V$4:$V$54,MATCH(D33247,crosswalks!$U$4:$U$54,0))</f>
        <v>Northeast Census Region</v>
      </c>
    </row>
    <row r="33248" spans="2:11" x14ac:dyDescent="0.25">
      <c r="B33248" s="54" t="s">
        <v>148</v>
      </c>
      <c r="C33248" s="54" t="s">
        <v>866</v>
      </c>
      <c r="D33248" s="54" t="s">
        <v>182</v>
      </c>
      <c r="E33248" s="54">
        <v>2019</v>
      </c>
      <c r="F33248" s="54">
        <v>0</v>
      </c>
      <c r="H33248" s="70">
        <f>IFERROR(INDEX(MSN2EPS!$E$2:$E$32,MATCH(C33248,MSN2EPS!$B$2:$B$32,0)),0)</f>
        <v>0</v>
      </c>
      <c r="I33248" s="70">
        <f>IFERROR(INDEX(MSN2EPS!$F$2:$F$32,MATCH(C33248,MSN2EPS!$B$2:$B$32,0)),0)</f>
        <v>0</v>
      </c>
      <c r="J33248" s="70">
        <f>IFERROR(INDEX(MSN2EPS!$G$2:$G$32,MATCH(C33248,MSN2EPS!$B$2:$B$32,0)),0)</f>
        <v>0</v>
      </c>
      <c r="K33248" s="70" t="str">
        <f>INDEX(crosswalks!$V$4:$V$54,MATCH(D33248,crosswalks!$U$4:$U$54,0))</f>
        <v>West Census Region</v>
      </c>
    </row>
    <row r="33249" spans="2:11" x14ac:dyDescent="0.25">
      <c r="B33249" s="54" t="s">
        <v>148</v>
      </c>
      <c r="C33249" s="54" t="s">
        <v>866</v>
      </c>
      <c r="D33249" s="54" t="s">
        <v>183</v>
      </c>
      <c r="E33249" s="54">
        <v>2019</v>
      </c>
      <c r="F33249" s="54">
        <v>0</v>
      </c>
      <c r="H33249" s="70">
        <f>IFERROR(INDEX(MSN2EPS!$E$2:$E$32,MATCH(C33249,MSN2EPS!$B$2:$B$32,0)),0)</f>
        <v>0</v>
      </c>
      <c r="I33249" s="70">
        <f>IFERROR(INDEX(MSN2EPS!$F$2:$F$32,MATCH(C33249,MSN2EPS!$B$2:$B$32,0)),0)</f>
        <v>0</v>
      </c>
      <c r="J33249" s="70">
        <f>IFERROR(INDEX(MSN2EPS!$G$2:$G$32,MATCH(C33249,MSN2EPS!$B$2:$B$32,0)),0)</f>
        <v>0</v>
      </c>
      <c r="K33249" s="70" t="str">
        <f>INDEX(crosswalks!$V$4:$V$54,MATCH(D33249,crosswalks!$U$4:$U$54,0))</f>
        <v>West Census Region</v>
      </c>
    </row>
    <row r="33250" spans="2:11" x14ac:dyDescent="0.25">
      <c r="B33250" s="54" t="s">
        <v>148</v>
      </c>
      <c r="C33250" s="54" t="s">
        <v>866</v>
      </c>
      <c r="D33250" s="54" t="s">
        <v>184</v>
      </c>
      <c r="E33250" s="54">
        <v>2019</v>
      </c>
      <c r="F33250" s="54">
        <v>0</v>
      </c>
      <c r="H33250" s="70">
        <f>IFERROR(INDEX(MSN2EPS!$E$2:$E$32,MATCH(C33250,MSN2EPS!$B$2:$B$32,0)),0)</f>
        <v>0</v>
      </c>
      <c r="I33250" s="70">
        <f>IFERROR(INDEX(MSN2EPS!$F$2:$F$32,MATCH(C33250,MSN2EPS!$B$2:$B$32,0)),0)</f>
        <v>0</v>
      </c>
      <c r="J33250" s="70">
        <f>IFERROR(INDEX(MSN2EPS!$G$2:$G$32,MATCH(C33250,MSN2EPS!$B$2:$B$32,0)),0)</f>
        <v>0</v>
      </c>
      <c r="K33250" s="70" t="str">
        <f>INDEX(crosswalks!$V$4:$V$54,MATCH(D33250,crosswalks!$U$4:$U$54,0))</f>
        <v>Northeast Census Region</v>
      </c>
    </row>
    <row r="33251" spans="2:11" x14ac:dyDescent="0.25">
      <c r="B33251" s="54" t="s">
        <v>148</v>
      </c>
      <c r="C33251" s="54" t="s">
        <v>866</v>
      </c>
      <c r="D33251" s="54" t="s">
        <v>185</v>
      </c>
      <c r="E33251" s="54">
        <v>2019</v>
      </c>
      <c r="F33251" s="54">
        <v>0</v>
      </c>
      <c r="H33251" s="70">
        <f>IFERROR(INDEX(MSN2EPS!$E$2:$E$32,MATCH(C33251,MSN2EPS!$B$2:$B$32,0)),0)</f>
        <v>0</v>
      </c>
      <c r="I33251" s="70">
        <f>IFERROR(INDEX(MSN2EPS!$F$2:$F$32,MATCH(C33251,MSN2EPS!$B$2:$B$32,0)),0)</f>
        <v>0</v>
      </c>
      <c r="J33251" s="70">
        <f>IFERROR(INDEX(MSN2EPS!$G$2:$G$32,MATCH(C33251,MSN2EPS!$B$2:$B$32,0)),0)</f>
        <v>0</v>
      </c>
      <c r="K33251" s="70" t="str">
        <f>INDEX(crosswalks!$V$4:$V$54,MATCH(D33251,crosswalks!$U$4:$U$54,0))</f>
        <v>Midwest Census Region</v>
      </c>
    </row>
    <row r="33252" spans="2:11" x14ac:dyDescent="0.25">
      <c r="B33252" s="54" t="s">
        <v>148</v>
      </c>
      <c r="C33252" s="54" t="s">
        <v>866</v>
      </c>
      <c r="D33252" s="54" t="s">
        <v>186</v>
      </c>
      <c r="E33252" s="54">
        <v>2019</v>
      </c>
      <c r="F33252" s="54">
        <v>0</v>
      </c>
      <c r="H33252" s="70">
        <f>IFERROR(INDEX(MSN2EPS!$E$2:$E$32,MATCH(C33252,MSN2EPS!$B$2:$B$32,0)),0)</f>
        <v>0</v>
      </c>
      <c r="I33252" s="70">
        <f>IFERROR(INDEX(MSN2EPS!$F$2:$F$32,MATCH(C33252,MSN2EPS!$B$2:$B$32,0)),0)</f>
        <v>0</v>
      </c>
      <c r="J33252" s="70">
        <f>IFERROR(INDEX(MSN2EPS!$G$2:$G$32,MATCH(C33252,MSN2EPS!$B$2:$B$32,0)),0)</f>
        <v>0</v>
      </c>
      <c r="K33252" s="70" t="str">
        <f>INDEX(crosswalks!$V$4:$V$54,MATCH(D33252,crosswalks!$U$4:$U$54,0))</f>
        <v>South Census Region</v>
      </c>
    </row>
    <row r="33253" spans="2:11" x14ac:dyDescent="0.25">
      <c r="B33253" s="54" t="s">
        <v>148</v>
      </c>
      <c r="C33253" s="54" t="s">
        <v>866</v>
      </c>
      <c r="D33253" s="54" t="s">
        <v>187</v>
      </c>
      <c r="E33253" s="54">
        <v>2019</v>
      </c>
      <c r="F33253" s="54">
        <v>0</v>
      </c>
      <c r="H33253" s="70">
        <f>IFERROR(INDEX(MSN2EPS!$E$2:$E$32,MATCH(C33253,MSN2EPS!$B$2:$B$32,0)),0)</f>
        <v>0</v>
      </c>
      <c r="I33253" s="70">
        <f>IFERROR(INDEX(MSN2EPS!$F$2:$F$32,MATCH(C33253,MSN2EPS!$B$2:$B$32,0)),0)</f>
        <v>0</v>
      </c>
      <c r="J33253" s="70">
        <f>IFERROR(INDEX(MSN2EPS!$G$2:$G$32,MATCH(C33253,MSN2EPS!$B$2:$B$32,0)),0)</f>
        <v>0</v>
      </c>
      <c r="K33253" s="70" t="str">
        <f>INDEX(crosswalks!$V$4:$V$54,MATCH(D33253,crosswalks!$U$4:$U$54,0))</f>
        <v>West Census Region</v>
      </c>
    </row>
    <row r="33254" spans="2:11" x14ac:dyDescent="0.25">
      <c r="B33254" s="54" t="s">
        <v>148</v>
      </c>
      <c r="C33254" s="54" t="s">
        <v>866</v>
      </c>
      <c r="D33254" s="54" t="s">
        <v>188</v>
      </c>
      <c r="E33254" s="54">
        <v>2019</v>
      </c>
      <c r="F33254" s="54">
        <v>0</v>
      </c>
      <c r="H33254" s="70">
        <f>IFERROR(INDEX(MSN2EPS!$E$2:$E$32,MATCH(C33254,MSN2EPS!$B$2:$B$32,0)),0)</f>
        <v>0</v>
      </c>
      <c r="I33254" s="70">
        <f>IFERROR(INDEX(MSN2EPS!$F$2:$F$32,MATCH(C33254,MSN2EPS!$B$2:$B$32,0)),0)</f>
        <v>0</v>
      </c>
      <c r="J33254" s="70">
        <f>IFERROR(INDEX(MSN2EPS!$G$2:$G$32,MATCH(C33254,MSN2EPS!$B$2:$B$32,0)),0)</f>
        <v>0</v>
      </c>
      <c r="K33254" s="70" t="str">
        <f>INDEX(crosswalks!$V$4:$V$54,MATCH(D33254,crosswalks!$U$4:$U$54,0))</f>
        <v>Northeast Census Region</v>
      </c>
    </row>
    <row r="33255" spans="2:11" x14ac:dyDescent="0.25">
      <c r="B33255" s="54" t="s">
        <v>148</v>
      </c>
      <c r="C33255" s="54" t="s">
        <v>866</v>
      </c>
      <c r="D33255" s="54" t="s">
        <v>189</v>
      </c>
      <c r="E33255" s="54">
        <v>2019</v>
      </c>
      <c r="F33255" s="54">
        <v>0</v>
      </c>
      <c r="H33255" s="70">
        <f>IFERROR(INDEX(MSN2EPS!$E$2:$E$32,MATCH(C33255,MSN2EPS!$B$2:$B$32,0)),0)</f>
        <v>0</v>
      </c>
      <c r="I33255" s="70">
        <f>IFERROR(INDEX(MSN2EPS!$F$2:$F$32,MATCH(C33255,MSN2EPS!$B$2:$B$32,0)),0)</f>
        <v>0</v>
      </c>
      <c r="J33255" s="70">
        <f>IFERROR(INDEX(MSN2EPS!$G$2:$G$32,MATCH(C33255,MSN2EPS!$B$2:$B$32,0)),0)</f>
        <v>0</v>
      </c>
      <c r="K33255" s="70" t="str">
        <f>INDEX(crosswalks!$V$4:$V$54,MATCH(D33255,crosswalks!$U$4:$U$54,0))</f>
        <v>Northeast Census Region</v>
      </c>
    </row>
    <row r="33256" spans="2:11" x14ac:dyDescent="0.25">
      <c r="B33256" s="54" t="s">
        <v>148</v>
      </c>
      <c r="C33256" s="54" t="s">
        <v>866</v>
      </c>
      <c r="D33256" s="54" t="s">
        <v>190</v>
      </c>
      <c r="E33256" s="54">
        <v>2019</v>
      </c>
      <c r="F33256" s="54">
        <v>0</v>
      </c>
      <c r="H33256" s="70">
        <f>IFERROR(INDEX(MSN2EPS!$E$2:$E$32,MATCH(C33256,MSN2EPS!$B$2:$B$32,0)),0)</f>
        <v>0</v>
      </c>
      <c r="I33256" s="70">
        <f>IFERROR(INDEX(MSN2EPS!$F$2:$F$32,MATCH(C33256,MSN2EPS!$B$2:$B$32,0)),0)</f>
        <v>0</v>
      </c>
      <c r="J33256" s="70">
        <f>IFERROR(INDEX(MSN2EPS!$G$2:$G$32,MATCH(C33256,MSN2EPS!$B$2:$B$32,0)),0)</f>
        <v>0</v>
      </c>
      <c r="K33256" s="70" t="str">
        <f>INDEX(crosswalks!$V$4:$V$54,MATCH(D33256,crosswalks!$U$4:$U$54,0))</f>
        <v>South Census Region</v>
      </c>
    </row>
    <row r="33257" spans="2:11" x14ac:dyDescent="0.25">
      <c r="B33257" s="54" t="s">
        <v>148</v>
      </c>
      <c r="C33257" s="54" t="s">
        <v>866</v>
      </c>
      <c r="D33257" s="54" t="s">
        <v>191</v>
      </c>
      <c r="E33257" s="54">
        <v>2019</v>
      </c>
      <c r="F33257" s="54">
        <v>0</v>
      </c>
      <c r="H33257" s="70">
        <f>IFERROR(INDEX(MSN2EPS!$E$2:$E$32,MATCH(C33257,MSN2EPS!$B$2:$B$32,0)),0)</f>
        <v>0</v>
      </c>
      <c r="I33257" s="70">
        <f>IFERROR(INDEX(MSN2EPS!$F$2:$F$32,MATCH(C33257,MSN2EPS!$B$2:$B$32,0)),0)</f>
        <v>0</v>
      </c>
      <c r="J33257" s="70">
        <f>IFERROR(INDEX(MSN2EPS!$G$2:$G$32,MATCH(C33257,MSN2EPS!$B$2:$B$32,0)),0)</f>
        <v>0</v>
      </c>
      <c r="K33257" s="70" t="str">
        <f>INDEX(crosswalks!$V$4:$V$54,MATCH(D33257,crosswalks!$U$4:$U$54,0))</f>
        <v>Midwest Census Region</v>
      </c>
    </row>
    <row r="33258" spans="2:11" x14ac:dyDescent="0.25">
      <c r="B33258" s="54" t="s">
        <v>148</v>
      </c>
      <c r="C33258" s="54" t="s">
        <v>866</v>
      </c>
      <c r="D33258" s="54" t="s">
        <v>192</v>
      </c>
      <c r="E33258" s="54">
        <v>2019</v>
      </c>
      <c r="F33258" s="54">
        <v>0</v>
      </c>
      <c r="H33258" s="70">
        <f>IFERROR(INDEX(MSN2EPS!$E$2:$E$32,MATCH(C33258,MSN2EPS!$B$2:$B$32,0)),0)</f>
        <v>0</v>
      </c>
      <c r="I33258" s="70">
        <f>IFERROR(INDEX(MSN2EPS!$F$2:$F$32,MATCH(C33258,MSN2EPS!$B$2:$B$32,0)),0)</f>
        <v>0</v>
      </c>
      <c r="J33258" s="70">
        <f>IFERROR(INDEX(MSN2EPS!$G$2:$G$32,MATCH(C33258,MSN2EPS!$B$2:$B$32,0)),0)</f>
        <v>0</v>
      </c>
      <c r="K33258" s="70" t="str">
        <f>INDEX(crosswalks!$V$4:$V$54,MATCH(D33258,crosswalks!$U$4:$U$54,0))</f>
        <v>South Census Region</v>
      </c>
    </row>
    <row r="33259" spans="2:11" x14ac:dyDescent="0.25">
      <c r="B33259" s="54" t="s">
        <v>148</v>
      </c>
      <c r="C33259" s="54" t="s">
        <v>866</v>
      </c>
      <c r="D33259" s="54" t="s">
        <v>193</v>
      </c>
      <c r="E33259" s="54">
        <v>2019</v>
      </c>
      <c r="F33259" s="54">
        <v>0</v>
      </c>
      <c r="H33259" s="70">
        <f>IFERROR(INDEX(MSN2EPS!$E$2:$E$32,MATCH(C33259,MSN2EPS!$B$2:$B$32,0)),0)</f>
        <v>0</v>
      </c>
      <c r="I33259" s="70">
        <f>IFERROR(INDEX(MSN2EPS!$F$2:$F$32,MATCH(C33259,MSN2EPS!$B$2:$B$32,0)),0)</f>
        <v>0</v>
      </c>
      <c r="J33259" s="70">
        <f>IFERROR(INDEX(MSN2EPS!$G$2:$G$32,MATCH(C33259,MSN2EPS!$B$2:$B$32,0)),0)</f>
        <v>0</v>
      </c>
      <c r="K33259" s="70" t="str">
        <f>INDEX(crosswalks!$V$4:$V$54,MATCH(D33259,crosswalks!$U$4:$U$54,0))</f>
        <v>South Census Region</v>
      </c>
    </row>
    <row r="33260" spans="2:11" x14ac:dyDescent="0.25">
      <c r="B33260" s="54" t="s">
        <v>148</v>
      </c>
      <c r="C33260" s="54" t="s">
        <v>866</v>
      </c>
      <c r="D33260" s="54" t="s">
        <v>194</v>
      </c>
      <c r="E33260" s="54">
        <v>2019</v>
      </c>
      <c r="F33260" s="54">
        <v>0</v>
      </c>
      <c r="H33260" s="70">
        <f>IFERROR(INDEX(MSN2EPS!$E$2:$E$32,MATCH(C33260,MSN2EPS!$B$2:$B$32,0)),0)</f>
        <v>0</v>
      </c>
      <c r="I33260" s="70">
        <f>IFERROR(INDEX(MSN2EPS!$F$2:$F$32,MATCH(C33260,MSN2EPS!$B$2:$B$32,0)),0)</f>
        <v>0</v>
      </c>
      <c r="J33260" s="70">
        <f>IFERROR(INDEX(MSN2EPS!$G$2:$G$32,MATCH(C33260,MSN2EPS!$B$2:$B$32,0)),0)</f>
        <v>0</v>
      </c>
      <c r="K33260" s="70" t="e">
        <f>INDEX(crosswalks!$V$4:$V$54,MATCH(D33260,crosswalks!$U$4:$U$54,0))</f>
        <v>#N/A</v>
      </c>
    </row>
    <row r="33261" spans="2:11" x14ac:dyDescent="0.25">
      <c r="B33261" s="54" t="s">
        <v>148</v>
      </c>
      <c r="C33261" s="54" t="s">
        <v>866</v>
      </c>
      <c r="D33261" s="54" t="s">
        <v>195</v>
      </c>
      <c r="E33261" s="54">
        <v>2019</v>
      </c>
      <c r="F33261" s="54">
        <v>0</v>
      </c>
      <c r="H33261" s="70">
        <f>IFERROR(INDEX(MSN2EPS!$E$2:$E$32,MATCH(C33261,MSN2EPS!$B$2:$B$32,0)),0)</f>
        <v>0</v>
      </c>
      <c r="I33261" s="70">
        <f>IFERROR(INDEX(MSN2EPS!$F$2:$F$32,MATCH(C33261,MSN2EPS!$B$2:$B$32,0)),0)</f>
        <v>0</v>
      </c>
      <c r="J33261" s="70">
        <f>IFERROR(INDEX(MSN2EPS!$G$2:$G$32,MATCH(C33261,MSN2EPS!$B$2:$B$32,0)),0)</f>
        <v>0</v>
      </c>
      <c r="K33261" s="70" t="str">
        <f>INDEX(crosswalks!$V$4:$V$54,MATCH(D33261,crosswalks!$U$4:$U$54,0))</f>
        <v>West Census Region</v>
      </c>
    </row>
    <row r="33262" spans="2:11" x14ac:dyDescent="0.25">
      <c r="B33262" s="54" t="s">
        <v>148</v>
      </c>
      <c r="C33262" s="54" t="s">
        <v>866</v>
      </c>
      <c r="D33262" s="54" t="s">
        <v>196</v>
      </c>
      <c r="E33262" s="54">
        <v>2019</v>
      </c>
      <c r="F33262" s="54">
        <v>0</v>
      </c>
      <c r="H33262" s="70">
        <f>IFERROR(INDEX(MSN2EPS!$E$2:$E$32,MATCH(C33262,MSN2EPS!$B$2:$B$32,0)),0)</f>
        <v>0</v>
      </c>
      <c r="I33262" s="70">
        <f>IFERROR(INDEX(MSN2EPS!$F$2:$F$32,MATCH(C33262,MSN2EPS!$B$2:$B$32,0)),0)</f>
        <v>0</v>
      </c>
      <c r="J33262" s="70">
        <f>IFERROR(INDEX(MSN2EPS!$G$2:$G$32,MATCH(C33262,MSN2EPS!$B$2:$B$32,0)),0)</f>
        <v>0</v>
      </c>
      <c r="K33262" s="70" t="str">
        <f>INDEX(crosswalks!$V$4:$V$54,MATCH(D33262,crosswalks!$U$4:$U$54,0))</f>
        <v>South Census Region</v>
      </c>
    </row>
    <row r="33263" spans="2:11" x14ac:dyDescent="0.25">
      <c r="B33263" s="54" t="s">
        <v>148</v>
      </c>
      <c r="C33263" s="54" t="s">
        <v>866</v>
      </c>
      <c r="D33263" s="54" t="s">
        <v>197</v>
      </c>
      <c r="E33263" s="54">
        <v>2019</v>
      </c>
      <c r="F33263" s="54">
        <v>0</v>
      </c>
      <c r="H33263" s="70">
        <f>IFERROR(INDEX(MSN2EPS!$E$2:$E$32,MATCH(C33263,MSN2EPS!$B$2:$B$32,0)),0)</f>
        <v>0</v>
      </c>
      <c r="I33263" s="70">
        <f>IFERROR(INDEX(MSN2EPS!$F$2:$F$32,MATCH(C33263,MSN2EPS!$B$2:$B$32,0)),0)</f>
        <v>0</v>
      </c>
      <c r="J33263" s="70">
        <f>IFERROR(INDEX(MSN2EPS!$G$2:$G$32,MATCH(C33263,MSN2EPS!$B$2:$B$32,0)),0)</f>
        <v>0</v>
      </c>
      <c r="K33263" s="70" t="str">
        <f>INDEX(crosswalks!$V$4:$V$54,MATCH(D33263,crosswalks!$U$4:$U$54,0))</f>
        <v>Northeast Census Region</v>
      </c>
    </row>
    <row r="33264" spans="2:11" x14ac:dyDescent="0.25">
      <c r="B33264" s="54" t="s">
        <v>148</v>
      </c>
      <c r="C33264" s="54" t="s">
        <v>866</v>
      </c>
      <c r="D33264" s="54" t="s">
        <v>198</v>
      </c>
      <c r="E33264" s="54">
        <v>2019</v>
      </c>
      <c r="F33264" s="54">
        <v>0</v>
      </c>
      <c r="H33264" s="70">
        <f>IFERROR(INDEX(MSN2EPS!$E$2:$E$32,MATCH(C33264,MSN2EPS!$B$2:$B$32,0)),0)</f>
        <v>0</v>
      </c>
      <c r="I33264" s="70">
        <f>IFERROR(INDEX(MSN2EPS!$F$2:$F$32,MATCH(C33264,MSN2EPS!$B$2:$B$32,0)),0)</f>
        <v>0</v>
      </c>
      <c r="J33264" s="70">
        <f>IFERROR(INDEX(MSN2EPS!$G$2:$G$32,MATCH(C33264,MSN2EPS!$B$2:$B$32,0)),0)</f>
        <v>0</v>
      </c>
      <c r="K33264" s="70" t="str">
        <f>INDEX(crosswalks!$V$4:$V$54,MATCH(D33264,crosswalks!$U$4:$U$54,0))</f>
        <v>West Census Region</v>
      </c>
    </row>
    <row r="33265" spans="2:11" x14ac:dyDescent="0.25">
      <c r="B33265" s="54" t="s">
        <v>148</v>
      </c>
      <c r="C33265" s="54" t="s">
        <v>866</v>
      </c>
      <c r="D33265" s="54" t="s">
        <v>199</v>
      </c>
      <c r="E33265" s="54">
        <v>2019</v>
      </c>
      <c r="F33265" s="54">
        <v>0</v>
      </c>
      <c r="H33265" s="70">
        <f>IFERROR(INDEX(MSN2EPS!$E$2:$E$32,MATCH(C33265,MSN2EPS!$B$2:$B$32,0)),0)</f>
        <v>0</v>
      </c>
      <c r="I33265" s="70">
        <f>IFERROR(INDEX(MSN2EPS!$F$2:$F$32,MATCH(C33265,MSN2EPS!$B$2:$B$32,0)),0)</f>
        <v>0</v>
      </c>
      <c r="J33265" s="70">
        <f>IFERROR(INDEX(MSN2EPS!$G$2:$G$32,MATCH(C33265,MSN2EPS!$B$2:$B$32,0)),0)</f>
        <v>0</v>
      </c>
      <c r="K33265" s="70" t="str">
        <f>INDEX(crosswalks!$V$4:$V$54,MATCH(D33265,crosswalks!$U$4:$U$54,0))</f>
        <v>Midwest Census Region</v>
      </c>
    </row>
    <row r="33266" spans="2:11" x14ac:dyDescent="0.25">
      <c r="B33266" s="54" t="s">
        <v>148</v>
      </c>
      <c r="C33266" s="54" t="s">
        <v>866</v>
      </c>
      <c r="D33266" s="54" t="s">
        <v>200</v>
      </c>
      <c r="E33266" s="54">
        <v>2019</v>
      </c>
      <c r="F33266" s="54">
        <v>0</v>
      </c>
      <c r="H33266" s="70">
        <f>IFERROR(INDEX(MSN2EPS!$E$2:$E$32,MATCH(C33266,MSN2EPS!$B$2:$B$32,0)),0)</f>
        <v>0</v>
      </c>
      <c r="I33266" s="70">
        <f>IFERROR(INDEX(MSN2EPS!$F$2:$F$32,MATCH(C33266,MSN2EPS!$B$2:$B$32,0)),0)</f>
        <v>0</v>
      </c>
      <c r="J33266" s="70">
        <f>IFERROR(INDEX(MSN2EPS!$G$2:$G$32,MATCH(C33266,MSN2EPS!$B$2:$B$32,0)),0)</f>
        <v>0</v>
      </c>
      <c r="K33266" s="70" t="str">
        <f>INDEX(crosswalks!$V$4:$V$54,MATCH(D33266,crosswalks!$U$4:$U$54,0))</f>
        <v>South Census Region</v>
      </c>
    </row>
    <row r="33267" spans="2:11" x14ac:dyDescent="0.25">
      <c r="B33267" s="54" t="s">
        <v>148</v>
      </c>
      <c r="C33267" s="54" t="s">
        <v>866</v>
      </c>
      <c r="D33267" s="54" t="s">
        <v>201</v>
      </c>
      <c r="E33267" s="54">
        <v>2019</v>
      </c>
      <c r="F33267" s="54">
        <v>0</v>
      </c>
      <c r="H33267" s="70">
        <f>IFERROR(INDEX(MSN2EPS!$E$2:$E$32,MATCH(C33267,MSN2EPS!$B$2:$B$32,0)),0)</f>
        <v>0</v>
      </c>
      <c r="I33267" s="70">
        <f>IFERROR(INDEX(MSN2EPS!$F$2:$F$32,MATCH(C33267,MSN2EPS!$B$2:$B$32,0)),0)</f>
        <v>0</v>
      </c>
      <c r="J33267" s="70">
        <f>IFERROR(INDEX(MSN2EPS!$G$2:$G$32,MATCH(C33267,MSN2EPS!$B$2:$B$32,0)),0)</f>
        <v>0</v>
      </c>
      <c r="K33267" s="70" t="str">
        <f>INDEX(crosswalks!$V$4:$V$54,MATCH(D33267,crosswalks!$U$4:$U$54,0))</f>
        <v>West Census Region</v>
      </c>
    </row>
    <row r="33268" spans="2:11" x14ac:dyDescent="0.25">
      <c r="B33268" s="54" t="s">
        <v>148</v>
      </c>
      <c r="C33268" s="54" t="s">
        <v>867</v>
      </c>
      <c r="D33268" s="54" t="s">
        <v>150</v>
      </c>
      <c r="E33268" s="54">
        <v>2019</v>
      </c>
      <c r="F33268" s="54">
        <v>0</v>
      </c>
      <c r="H33268" s="70">
        <f>IFERROR(INDEX(MSN2EPS!$E$2:$E$32,MATCH(C33268,MSN2EPS!$B$2:$B$32,0)),0)</f>
        <v>0</v>
      </c>
      <c r="I33268" s="70">
        <f>IFERROR(INDEX(MSN2EPS!$F$2:$F$32,MATCH(C33268,MSN2EPS!$B$2:$B$32,0)),0)</f>
        <v>0</v>
      </c>
      <c r="J33268" s="70">
        <f>IFERROR(INDEX(MSN2EPS!$G$2:$G$32,MATCH(C33268,MSN2EPS!$B$2:$B$32,0)),0)</f>
        <v>0</v>
      </c>
      <c r="K33268" s="70" t="str">
        <f>INDEX(crosswalks!$V$4:$V$54,MATCH(D33268,crosswalks!$U$4:$U$54,0))</f>
        <v>West Census Region</v>
      </c>
    </row>
    <row r="33269" spans="2:11" x14ac:dyDescent="0.25">
      <c r="B33269" s="54" t="s">
        <v>148</v>
      </c>
      <c r="C33269" s="54" t="s">
        <v>867</v>
      </c>
      <c r="D33269" s="54" t="s">
        <v>151</v>
      </c>
      <c r="E33269" s="54">
        <v>2019</v>
      </c>
      <c r="F33269" s="54">
        <v>0</v>
      </c>
      <c r="H33269" s="70">
        <f>IFERROR(INDEX(MSN2EPS!$E$2:$E$32,MATCH(C33269,MSN2EPS!$B$2:$B$32,0)),0)</f>
        <v>0</v>
      </c>
      <c r="I33269" s="70">
        <f>IFERROR(INDEX(MSN2EPS!$F$2:$F$32,MATCH(C33269,MSN2EPS!$B$2:$B$32,0)),0)</f>
        <v>0</v>
      </c>
      <c r="J33269" s="70">
        <f>IFERROR(INDEX(MSN2EPS!$G$2:$G$32,MATCH(C33269,MSN2EPS!$B$2:$B$32,0)),0)</f>
        <v>0</v>
      </c>
      <c r="K33269" s="70" t="str">
        <f>INDEX(crosswalks!$V$4:$V$54,MATCH(D33269,crosswalks!$U$4:$U$54,0))</f>
        <v>South Census Region</v>
      </c>
    </row>
    <row r="33270" spans="2:11" x14ac:dyDescent="0.25">
      <c r="B33270" s="54" t="s">
        <v>148</v>
      </c>
      <c r="C33270" s="54" t="s">
        <v>867</v>
      </c>
      <c r="D33270" s="54" t="s">
        <v>152</v>
      </c>
      <c r="E33270" s="54">
        <v>2019</v>
      </c>
      <c r="F33270" s="54">
        <v>0</v>
      </c>
      <c r="H33270" s="70">
        <f>IFERROR(INDEX(MSN2EPS!$E$2:$E$32,MATCH(C33270,MSN2EPS!$B$2:$B$32,0)),0)</f>
        <v>0</v>
      </c>
      <c r="I33270" s="70">
        <f>IFERROR(INDEX(MSN2EPS!$F$2:$F$32,MATCH(C33270,MSN2EPS!$B$2:$B$32,0)),0)</f>
        <v>0</v>
      </c>
      <c r="J33270" s="70">
        <f>IFERROR(INDEX(MSN2EPS!$G$2:$G$32,MATCH(C33270,MSN2EPS!$B$2:$B$32,0)),0)</f>
        <v>0</v>
      </c>
      <c r="K33270" s="70" t="str">
        <f>INDEX(crosswalks!$V$4:$V$54,MATCH(D33270,crosswalks!$U$4:$U$54,0))</f>
        <v>South Census Region</v>
      </c>
    </row>
    <row r="33271" spans="2:11" x14ac:dyDescent="0.25">
      <c r="B33271" s="54" t="s">
        <v>148</v>
      </c>
      <c r="C33271" s="54" t="s">
        <v>867</v>
      </c>
      <c r="D33271" s="54" t="s">
        <v>153</v>
      </c>
      <c r="E33271" s="54">
        <v>2019</v>
      </c>
      <c r="F33271" s="54">
        <v>0</v>
      </c>
      <c r="H33271" s="70">
        <f>IFERROR(INDEX(MSN2EPS!$E$2:$E$32,MATCH(C33271,MSN2EPS!$B$2:$B$32,0)),0)</f>
        <v>0</v>
      </c>
      <c r="I33271" s="70">
        <f>IFERROR(INDEX(MSN2EPS!$F$2:$F$32,MATCH(C33271,MSN2EPS!$B$2:$B$32,0)),0)</f>
        <v>0</v>
      </c>
      <c r="J33271" s="70">
        <f>IFERROR(INDEX(MSN2EPS!$G$2:$G$32,MATCH(C33271,MSN2EPS!$B$2:$B$32,0)),0)</f>
        <v>0</v>
      </c>
      <c r="K33271" s="70" t="str">
        <f>INDEX(crosswalks!$V$4:$V$54,MATCH(D33271,crosswalks!$U$4:$U$54,0))</f>
        <v>West Census Region</v>
      </c>
    </row>
    <row r="33272" spans="2:11" x14ac:dyDescent="0.25">
      <c r="B33272" s="54" t="s">
        <v>148</v>
      </c>
      <c r="C33272" s="54" t="s">
        <v>867</v>
      </c>
      <c r="D33272" s="54" t="s">
        <v>154</v>
      </c>
      <c r="E33272" s="54">
        <v>2019</v>
      </c>
      <c r="F33272" s="54">
        <v>0</v>
      </c>
      <c r="H33272" s="70">
        <f>IFERROR(INDEX(MSN2EPS!$E$2:$E$32,MATCH(C33272,MSN2EPS!$B$2:$B$32,0)),0)</f>
        <v>0</v>
      </c>
      <c r="I33272" s="70">
        <f>IFERROR(INDEX(MSN2EPS!$F$2:$F$32,MATCH(C33272,MSN2EPS!$B$2:$B$32,0)),0)</f>
        <v>0</v>
      </c>
      <c r="J33272" s="70">
        <f>IFERROR(INDEX(MSN2EPS!$G$2:$G$32,MATCH(C33272,MSN2EPS!$B$2:$B$32,0)),0)</f>
        <v>0</v>
      </c>
      <c r="K33272" s="70" t="str">
        <f>INDEX(crosswalks!$V$4:$V$54,MATCH(D33272,crosswalks!$U$4:$U$54,0))</f>
        <v>West Census Region</v>
      </c>
    </row>
    <row r="33273" spans="2:11" x14ac:dyDescent="0.25">
      <c r="B33273" s="54" t="s">
        <v>148</v>
      </c>
      <c r="C33273" s="54" t="s">
        <v>867</v>
      </c>
      <c r="D33273" s="54" t="s">
        <v>155</v>
      </c>
      <c r="E33273" s="54">
        <v>2019</v>
      </c>
      <c r="F33273" s="54">
        <v>0</v>
      </c>
      <c r="H33273" s="70">
        <f>IFERROR(INDEX(MSN2EPS!$E$2:$E$32,MATCH(C33273,MSN2EPS!$B$2:$B$32,0)),0)</f>
        <v>0</v>
      </c>
      <c r="I33273" s="70">
        <f>IFERROR(INDEX(MSN2EPS!$F$2:$F$32,MATCH(C33273,MSN2EPS!$B$2:$B$32,0)),0)</f>
        <v>0</v>
      </c>
      <c r="J33273" s="70">
        <f>IFERROR(INDEX(MSN2EPS!$G$2:$G$32,MATCH(C33273,MSN2EPS!$B$2:$B$32,0)),0)</f>
        <v>0</v>
      </c>
      <c r="K33273" s="70" t="str">
        <f>INDEX(crosswalks!$V$4:$V$54,MATCH(D33273,crosswalks!$U$4:$U$54,0))</f>
        <v>West Census Region</v>
      </c>
    </row>
    <row r="33274" spans="2:11" x14ac:dyDescent="0.25">
      <c r="B33274" s="54" t="s">
        <v>148</v>
      </c>
      <c r="C33274" s="54" t="s">
        <v>867</v>
      </c>
      <c r="D33274" s="54" t="s">
        <v>156</v>
      </c>
      <c r="E33274" s="54">
        <v>2019</v>
      </c>
      <c r="F33274" s="54">
        <v>0</v>
      </c>
      <c r="H33274" s="70">
        <f>IFERROR(INDEX(MSN2EPS!$E$2:$E$32,MATCH(C33274,MSN2EPS!$B$2:$B$32,0)),0)</f>
        <v>0</v>
      </c>
      <c r="I33274" s="70">
        <f>IFERROR(INDEX(MSN2EPS!$F$2:$F$32,MATCH(C33274,MSN2EPS!$B$2:$B$32,0)),0)</f>
        <v>0</v>
      </c>
      <c r="J33274" s="70">
        <f>IFERROR(INDEX(MSN2EPS!$G$2:$G$32,MATCH(C33274,MSN2EPS!$B$2:$B$32,0)),0)</f>
        <v>0</v>
      </c>
      <c r="K33274" s="70" t="str">
        <f>INDEX(crosswalks!$V$4:$V$54,MATCH(D33274,crosswalks!$U$4:$U$54,0))</f>
        <v>Northeast Census Region</v>
      </c>
    </row>
    <row r="33275" spans="2:11" x14ac:dyDescent="0.25">
      <c r="B33275" s="54" t="s">
        <v>148</v>
      </c>
      <c r="C33275" s="54" t="s">
        <v>867</v>
      </c>
      <c r="D33275" s="54" t="s">
        <v>157</v>
      </c>
      <c r="E33275" s="54">
        <v>2019</v>
      </c>
      <c r="F33275" s="54">
        <v>0</v>
      </c>
      <c r="H33275" s="70">
        <f>IFERROR(INDEX(MSN2EPS!$E$2:$E$32,MATCH(C33275,MSN2EPS!$B$2:$B$32,0)),0)</f>
        <v>0</v>
      </c>
      <c r="I33275" s="70">
        <f>IFERROR(INDEX(MSN2EPS!$F$2:$F$32,MATCH(C33275,MSN2EPS!$B$2:$B$32,0)),0)</f>
        <v>0</v>
      </c>
      <c r="J33275" s="70">
        <f>IFERROR(INDEX(MSN2EPS!$G$2:$G$32,MATCH(C33275,MSN2EPS!$B$2:$B$32,0)),0)</f>
        <v>0</v>
      </c>
      <c r="K33275" s="70" t="str">
        <f>INDEX(crosswalks!$V$4:$V$54,MATCH(D33275,crosswalks!$U$4:$U$54,0))</f>
        <v>South Census Region</v>
      </c>
    </row>
    <row r="33276" spans="2:11" x14ac:dyDescent="0.25">
      <c r="B33276" s="54" t="s">
        <v>148</v>
      </c>
      <c r="C33276" s="54" t="s">
        <v>867</v>
      </c>
      <c r="D33276" s="54" t="s">
        <v>158</v>
      </c>
      <c r="E33276" s="54">
        <v>2019</v>
      </c>
      <c r="F33276" s="54">
        <v>0</v>
      </c>
      <c r="H33276" s="70">
        <f>IFERROR(INDEX(MSN2EPS!$E$2:$E$32,MATCH(C33276,MSN2EPS!$B$2:$B$32,0)),0)</f>
        <v>0</v>
      </c>
      <c r="I33276" s="70">
        <f>IFERROR(INDEX(MSN2EPS!$F$2:$F$32,MATCH(C33276,MSN2EPS!$B$2:$B$32,0)),0)</f>
        <v>0</v>
      </c>
      <c r="J33276" s="70">
        <f>IFERROR(INDEX(MSN2EPS!$G$2:$G$32,MATCH(C33276,MSN2EPS!$B$2:$B$32,0)),0)</f>
        <v>0</v>
      </c>
      <c r="K33276" s="70" t="str">
        <f>INDEX(crosswalks!$V$4:$V$54,MATCH(D33276,crosswalks!$U$4:$U$54,0))</f>
        <v>South Census Region</v>
      </c>
    </row>
    <row r="33277" spans="2:11" x14ac:dyDescent="0.25">
      <c r="B33277" s="54" t="s">
        <v>148</v>
      </c>
      <c r="C33277" s="54" t="s">
        <v>867</v>
      </c>
      <c r="D33277" s="54" t="s">
        <v>159</v>
      </c>
      <c r="E33277" s="54">
        <v>2019</v>
      </c>
      <c r="F33277" s="54">
        <v>0</v>
      </c>
      <c r="H33277" s="70">
        <f>IFERROR(INDEX(MSN2EPS!$E$2:$E$32,MATCH(C33277,MSN2EPS!$B$2:$B$32,0)),0)</f>
        <v>0</v>
      </c>
      <c r="I33277" s="70">
        <f>IFERROR(INDEX(MSN2EPS!$F$2:$F$32,MATCH(C33277,MSN2EPS!$B$2:$B$32,0)),0)</f>
        <v>0</v>
      </c>
      <c r="J33277" s="70">
        <f>IFERROR(INDEX(MSN2EPS!$G$2:$G$32,MATCH(C33277,MSN2EPS!$B$2:$B$32,0)),0)</f>
        <v>0</v>
      </c>
      <c r="K33277" s="70" t="str">
        <f>INDEX(crosswalks!$V$4:$V$54,MATCH(D33277,crosswalks!$U$4:$U$54,0))</f>
        <v>South Census Region</v>
      </c>
    </row>
    <row r="33278" spans="2:11" x14ac:dyDescent="0.25">
      <c r="B33278" s="54" t="s">
        <v>148</v>
      </c>
      <c r="C33278" s="54" t="s">
        <v>867</v>
      </c>
      <c r="D33278" s="54" t="s">
        <v>160</v>
      </c>
      <c r="E33278" s="54">
        <v>2019</v>
      </c>
      <c r="F33278" s="54">
        <v>0</v>
      </c>
      <c r="H33278" s="70">
        <f>IFERROR(INDEX(MSN2EPS!$E$2:$E$32,MATCH(C33278,MSN2EPS!$B$2:$B$32,0)),0)</f>
        <v>0</v>
      </c>
      <c r="I33278" s="70">
        <f>IFERROR(INDEX(MSN2EPS!$F$2:$F$32,MATCH(C33278,MSN2EPS!$B$2:$B$32,0)),0)</f>
        <v>0</v>
      </c>
      <c r="J33278" s="70">
        <f>IFERROR(INDEX(MSN2EPS!$G$2:$G$32,MATCH(C33278,MSN2EPS!$B$2:$B$32,0)),0)</f>
        <v>0</v>
      </c>
      <c r="K33278" s="70" t="str">
        <f>INDEX(crosswalks!$V$4:$V$54,MATCH(D33278,crosswalks!$U$4:$U$54,0))</f>
        <v>South Census Region</v>
      </c>
    </row>
    <row r="33279" spans="2:11" x14ac:dyDescent="0.25">
      <c r="B33279" s="54" t="s">
        <v>148</v>
      </c>
      <c r="C33279" s="54" t="s">
        <v>867</v>
      </c>
      <c r="D33279" s="54" t="s">
        <v>161</v>
      </c>
      <c r="E33279" s="54">
        <v>2019</v>
      </c>
      <c r="F33279" s="54">
        <v>0</v>
      </c>
      <c r="H33279" s="70">
        <f>IFERROR(INDEX(MSN2EPS!$E$2:$E$32,MATCH(C33279,MSN2EPS!$B$2:$B$32,0)),0)</f>
        <v>0</v>
      </c>
      <c r="I33279" s="70">
        <f>IFERROR(INDEX(MSN2EPS!$F$2:$F$32,MATCH(C33279,MSN2EPS!$B$2:$B$32,0)),0)</f>
        <v>0</v>
      </c>
      <c r="J33279" s="70">
        <f>IFERROR(INDEX(MSN2EPS!$G$2:$G$32,MATCH(C33279,MSN2EPS!$B$2:$B$32,0)),0)</f>
        <v>0</v>
      </c>
      <c r="K33279" s="70" t="str">
        <f>INDEX(crosswalks!$V$4:$V$54,MATCH(D33279,crosswalks!$U$4:$U$54,0))</f>
        <v>West Census Region</v>
      </c>
    </row>
    <row r="33280" spans="2:11" x14ac:dyDescent="0.25">
      <c r="B33280" s="54" t="s">
        <v>148</v>
      </c>
      <c r="C33280" s="54" t="s">
        <v>867</v>
      </c>
      <c r="D33280" s="54" t="s">
        <v>162</v>
      </c>
      <c r="E33280" s="54">
        <v>2019</v>
      </c>
      <c r="F33280" s="54">
        <v>0</v>
      </c>
      <c r="H33280" s="70">
        <f>IFERROR(INDEX(MSN2EPS!$E$2:$E$32,MATCH(C33280,MSN2EPS!$B$2:$B$32,0)),0)</f>
        <v>0</v>
      </c>
      <c r="I33280" s="70">
        <f>IFERROR(INDEX(MSN2EPS!$F$2:$F$32,MATCH(C33280,MSN2EPS!$B$2:$B$32,0)),0)</f>
        <v>0</v>
      </c>
      <c r="J33280" s="70">
        <f>IFERROR(INDEX(MSN2EPS!$G$2:$G$32,MATCH(C33280,MSN2EPS!$B$2:$B$32,0)),0)</f>
        <v>0</v>
      </c>
      <c r="K33280" s="70" t="str">
        <f>INDEX(crosswalks!$V$4:$V$54,MATCH(D33280,crosswalks!$U$4:$U$54,0))</f>
        <v>Midwest Census Region</v>
      </c>
    </row>
    <row r="33281" spans="2:11" x14ac:dyDescent="0.25">
      <c r="B33281" s="54" t="s">
        <v>148</v>
      </c>
      <c r="C33281" s="54" t="s">
        <v>867</v>
      </c>
      <c r="D33281" s="54" t="s">
        <v>163</v>
      </c>
      <c r="E33281" s="54">
        <v>2019</v>
      </c>
      <c r="F33281" s="54">
        <v>0</v>
      </c>
      <c r="H33281" s="70">
        <f>IFERROR(INDEX(MSN2EPS!$E$2:$E$32,MATCH(C33281,MSN2EPS!$B$2:$B$32,0)),0)</f>
        <v>0</v>
      </c>
      <c r="I33281" s="70">
        <f>IFERROR(INDEX(MSN2EPS!$F$2:$F$32,MATCH(C33281,MSN2EPS!$B$2:$B$32,0)),0)</f>
        <v>0</v>
      </c>
      <c r="J33281" s="70">
        <f>IFERROR(INDEX(MSN2EPS!$G$2:$G$32,MATCH(C33281,MSN2EPS!$B$2:$B$32,0)),0)</f>
        <v>0</v>
      </c>
      <c r="K33281" s="70" t="str">
        <f>INDEX(crosswalks!$V$4:$V$54,MATCH(D33281,crosswalks!$U$4:$U$54,0))</f>
        <v>West Census Region</v>
      </c>
    </row>
    <row r="33282" spans="2:11" x14ac:dyDescent="0.25">
      <c r="B33282" s="54" t="s">
        <v>148</v>
      </c>
      <c r="C33282" s="54" t="s">
        <v>867</v>
      </c>
      <c r="D33282" s="54" t="s">
        <v>164</v>
      </c>
      <c r="E33282" s="54">
        <v>2019</v>
      </c>
      <c r="F33282" s="54">
        <v>0</v>
      </c>
      <c r="H33282" s="70">
        <f>IFERROR(INDEX(MSN2EPS!$E$2:$E$32,MATCH(C33282,MSN2EPS!$B$2:$B$32,0)),0)</f>
        <v>0</v>
      </c>
      <c r="I33282" s="70">
        <f>IFERROR(INDEX(MSN2EPS!$F$2:$F$32,MATCH(C33282,MSN2EPS!$B$2:$B$32,0)),0)</f>
        <v>0</v>
      </c>
      <c r="J33282" s="70">
        <f>IFERROR(INDEX(MSN2EPS!$G$2:$G$32,MATCH(C33282,MSN2EPS!$B$2:$B$32,0)),0)</f>
        <v>0</v>
      </c>
      <c r="K33282" s="70" t="str">
        <f>INDEX(crosswalks!$V$4:$V$54,MATCH(D33282,crosswalks!$U$4:$U$54,0))</f>
        <v>Midwest Census Region</v>
      </c>
    </row>
    <row r="33283" spans="2:11" x14ac:dyDescent="0.25">
      <c r="B33283" s="54" t="s">
        <v>148</v>
      </c>
      <c r="C33283" s="54" t="s">
        <v>867</v>
      </c>
      <c r="D33283" s="54" t="s">
        <v>165</v>
      </c>
      <c r="E33283" s="54">
        <v>2019</v>
      </c>
      <c r="F33283" s="54">
        <v>0</v>
      </c>
      <c r="H33283" s="70">
        <f>IFERROR(INDEX(MSN2EPS!$E$2:$E$32,MATCH(C33283,MSN2EPS!$B$2:$B$32,0)),0)</f>
        <v>0</v>
      </c>
      <c r="I33283" s="70">
        <f>IFERROR(INDEX(MSN2EPS!$F$2:$F$32,MATCH(C33283,MSN2EPS!$B$2:$B$32,0)),0)</f>
        <v>0</v>
      </c>
      <c r="J33283" s="70">
        <f>IFERROR(INDEX(MSN2EPS!$G$2:$G$32,MATCH(C33283,MSN2EPS!$B$2:$B$32,0)),0)</f>
        <v>0</v>
      </c>
      <c r="K33283" s="70" t="str">
        <f>INDEX(crosswalks!$V$4:$V$54,MATCH(D33283,crosswalks!$U$4:$U$54,0))</f>
        <v>Midwest Census Region</v>
      </c>
    </row>
    <row r="33284" spans="2:11" x14ac:dyDescent="0.25">
      <c r="B33284" s="54" t="s">
        <v>148</v>
      </c>
      <c r="C33284" s="54" t="s">
        <v>867</v>
      </c>
      <c r="D33284" s="54" t="s">
        <v>166</v>
      </c>
      <c r="E33284" s="54">
        <v>2019</v>
      </c>
      <c r="F33284" s="54">
        <v>0</v>
      </c>
      <c r="H33284" s="70">
        <f>IFERROR(INDEX(MSN2EPS!$E$2:$E$32,MATCH(C33284,MSN2EPS!$B$2:$B$32,0)),0)</f>
        <v>0</v>
      </c>
      <c r="I33284" s="70">
        <f>IFERROR(INDEX(MSN2EPS!$F$2:$F$32,MATCH(C33284,MSN2EPS!$B$2:$B$32,0)),0)</f>
        <v>0</v>
      </c>
      <c r="J33284" s="70">
        <f>IFERROR(INDEX(MSN2EPS!$G$2:$G$32,MATCH(C33284,MSN2EPS!$B$2:$B$32,0)),0)</f>
        <v>0</v>
      </c>
      <c r="K33284" s="70" t="str">
        <f>INDEX(crosswalks!$V$4:$V$54,MATCH(D33284,crosswalks!$U$4:$U$54,0))</f>
        <v>Midwest Census Region</v>
      </c>
    </row>
    <row r="33285" spans="2:11" x14ac:dyDescent="0.25">
      <c r="B33285" s="54" t="s">
        <v>148</v>
      </c>
      <c r="C33285" s="54" t="s">
        <v>867</v>
      </c>
      <c r="D33285" s="54" t="s">
        <v>167</v>
      </c>
      <c r="E33285" s="54">
        <v>2019</v>
      </c>
      <c r="F33285" s="54">
        <v>0</v>
      </c>
      <c r="H33285" s="70">
        <f>IFERROR(INDEX(MSN2EPS!$E$2:$E$32,MATCH(C33285,MSN2EPS!$B$2:$B$32,0)),0)</f>
        <v>0</v>
      </c>
      <c r="I33285" s="70">
        <f>IFERROR(INDEX(MSN2EPS!$F$2:$F$32,MATCH(C33285,MSN2EPS!$B$2:$B$32,0)),0)</f>
        <v>0</v>
      </c>
      <c r="J33285" s="70">
        <f>IFERROR(INDEX(MSN2EPS!$G$2:$G$32,MATCH(C33285,MSN2EPS!$B$2:$B$32,0)),0)</f>
        <v>0</v>
      </c>
      <c r="K33285" s="70" t="str">
        <f>INDEX(crosswalks!$V$4:$V$54,MATCH(D33285,crosswalks!$U$4:$U$54,0))</f>
        <v>South Census Region</v>
      </c>
    </row>
    <row r="33286" spans="2:11" x14ac:dyDescent="0.25">
      <c r="B33286" s="54" t="s">
        <v>148</v>
      </c>
      <c r="C33286" s="54" t="s">
        <v>867</v>
      </c>
      <c r="D33286" s="54" t="s">
        <v>168</v>
      </c>
      <c r="E33286" s="54">
        <v>2019</v>
      </c>
      <c r="F33286" s="54">
        <v>0</v>
      </c>
      <c r="H33286" s="70">
        <f>IFERROR(INDEX(MSN2EPS!$E$2:$E$32,MATCH(C33286,MSN2EPS!$B$2:$B$32,0)),0)</f>
        <v>0</v>
      </c>
      <c r="I33286" s="70">
        <f>IFERROR(INDEX(MSN2EPS!$F$2:$F$32,MATCH(C33286,MSN2EPS!$B$2:$B$32,0)),0)</f>
        <v>0</v>
      </c>
      <c r="J33286" s="70">
        <f>IFERROR(INDEX(MSN2EPS!$G$2:$G$32,MATCH(C33286,MSN2EPS!$B$2:$B$32,0)),0)</f>
        <v>0</v>
      </c>
      <c r="K33286" s="70" t="str">
        <f>INDEX(crosswalks!$V$4:$V$54,MATCH(D33286,crosswalks!$U$4:$U$54,0))</f>
        <v>South Census Region</v>
      </c>
    </row>
    <row r="33287" spans="2:11" x14ac:dyDescent="0.25">
      <c r="B33287" s="54" t="s">
        <v>148</v>
      </c>
      <c r="C33287" s="54" t="s">
        <v>867</v>
      </c>
      <c r="D33287" s="54" t="s">
        <v>169</v>
      </c>
      <c r="E33287" s="54">
        <v>2019</v>
      </c>
      <c r="F33287" s="54">
        <v>0</v>
      </c>
      <c r="H33287" s="70">
        <f>IFERROR(INDEX(MSN2EPS!$E$2:$E$32,MATCH(C33287,MSN2EPS!$B$2:$B$32,0)),0)</f>
        <v>0</v>
      </c>
      <c r="I33287" s="70">
        <f>IFERROR(INDEX(MSN2EPS!$F$2:$F$32,MATCH(C33287,MSN2EPS!$B$2:$B$32,0)),0)</f>
        <v>0</v>
      </c>
      <c r="J33287" s="70">
        <f>IFERROR(INDEX(MSN2EPS!$G$2:$G$32,MATCH(C33287,MSN2EPS!$B$2:$B$32,0)),0)</f>
        <v>0</v>
      </c>
      <c r="K33287" s="70" t="str">
        <f>INDEX(crosswalks!$V$4:$V$54,MATCH(D33287,crosswalks!$U$4:$U$54,0))</f>
        <v>Northeast Census Region</v>
      </c>
    </row>
    <row r="33288" spans="2:11" x14ac:dyDescent="0.25">
      <c r="B33288" s="54" t="s">
        <v>148</v>
      </c>
      <c r="C33288" s="54" t="s">
        <v>867</v>
      </c>
      <c r="D33288" s="54" t="s">
        <v>170</v>
      </c>
      <c r="E33288" s="54">
        <v>2019</v>
      </c>
      <c r="F33288" s="54">
        <v>0</v>
      </c>
      <c r="H33288" s="70">
        <f>IFERROR(INDEX(MSN2EPS!$E$2:$E$32,MATCH(C33288,MSN2EPS!$B$2:$B$32,0)),0)</f>
        <v>0</v>
      </c>
      <c r="I33288" s="70">
        <f>IFERROR(INDEX(MSN2EPS!$F$2:$F$32,MATCH(C33288,MSN2EPS!$B$2:$B$32,0)),0)</f>
        <v>0</v>
      </c>
      <c r="J33288" s="70">
        <f>IFERROR(INDEX(MSN2EPS!$G$2:$G$32,MATCH(C33288,MSN2EPS!$B$2:$B$32,0)),0)</f>
        <v>0</v>
      </c>
      <c r="K33288" s="70" t="str">
        <f>INDEX(crosswalks!$V$4:$V$54,MATCH(D33288,crosswalks!$U$4:$U$54,0))</f>
        <v>South Census Region</v>
      </c>
    </row>
    <row r="33289" spans="2:11" x14ac:dyDescent="0.25">
      <c r="B33289" s="54" t="s">
        <v>148</v>
      </c>
      <c r="C33289" s="54" t="s">
        <v>867</v>
      </c>
      <c r="D33289" s="54" t="s">
        <v>171</v>
      </c>
      <c r="E33289" s="54">
        <v>2019</v>
      </c>
      <c r="F33289" s="54">
        <v>0</v>
      </c>
      <c r="H33289" s="70">
        <f>IFERROR(INDEX(MSN2EPS!$E$2:$E$32,MATCH(C33289,MSN2EPS!$B$2:$B$32,0)),0)</f>
        <v>0</v>
      </c>
      <c r="I33289" s="70">
        <f>IFERROR(INDEX(MSN2EPS!$F$2:$F$32,MATCH(C33289,MSN2EPS!$B$2:$B$32,0)),0)</f>
        <v>0</v>
      </c>
      <c r="J33289" s="70">
        <f>IFERROR(INDEX(MSN2EPS!$G$2:$G$32,MATCH(C33289,MSN2EPS!$B$2:$B$32,0)),0)</f>
        <v>0</v>
      </c>
      <c r="K33289" s="70" t="str">
        <f>INDEX(crosswalks!$V$4:$V$54,MATCH(D33289,crosswalks!$U$4:$U$54,0))</f>
        <v>Northeast Census Region</v>
      </c>
    </row>
    <row r="33290" spans="2:11" x14ac:dyDescent="0.25">
      <c r="B33290" s="54" t="s">
        <v>148</v>
      </c>
      <c r="C33290" s="54" t="s">
        <v>867</v>
      </c>
      <c r="D33290" s="54" t="s">
        <v>172</v>
      </c>
      <c r="E33290" s="54">
        <v>2019</v>
      </c>
      <c r="F33290" s="54">
        <v>0</v>
      </c>
      <c r="H33290" s="70">
        <f>IFERROR(INDEX(MSN2EPS!$E$2:$E$32,MATCH(C33290,MSN2EPS!$B$2:$B$32,0)),0)</f>
        <v>0</v>
      </c>
      <c r="I33290" s="70">
        <f>IFERROR(INDEX(MSN2EPS!$F$2:$F$32,MATCH(C33290,MSN2EPS!$B$2:$B$32,0)),0)</f>
        <v>0</v>
      </c>
      <c r="J33290" s="70">
        <f>IFERROR(INDEX(MSN2EPS!$G$2:$G$32,MATCH(C33290,MSN2EPS!$B$2:$B$32,0)),0)</f>
        <v>0</v>
      </c>
      <c r="K33290" s="70" t="str">
        <f>INDEX(crosswalks!$V$4:$V$54,MATCH(D33290,crosswalks!$U$4:$U$54,0))</f>
        <v>Midwest Census Region</v>
      </c>
    </row>
    <row r="33291" spans="2:11" x14ac:dyDescent="0.25">
      <c r="B33291" s="54" t="s">
        <v>148</v>
      </c>
      <c r="C33291" s="54" t="s">
        <v>867</v>
      </c>
      <c r="D33291" s="54" t="s">
        <v>173</v>
      </c>
      <c r="E33291" s="54">
        <v>2019</v>
      </c>
      <c r="F33291" s="54">
        <v>0</v>
      </c>
      <c r="H33291" s="70">
        <f>IFERROR(INDEX(MSN2EPS!$E$2:$E$32,MATCH(C33291,MSN2EPS!$B$2:$B$32,0)),0)</f>
        <v>0</v>
      </c>
      <c r="I33291" s="70">
        <f>IFERROR(INDEX(MSN2EPS!$F$2:$F$32,MATCH(C33291,MSN2EPS!$B$2:$B$32,0)),0)</f>
        <v>0</v>
      </c>
      <c r="J33291" s="70">
        <f>IFERROR(INDEX(MSN2EPS!$G$2:$G$32,MATCH(C33291,MSN2EPS!$B$2:$B$32,0)),0)</f>
        <v>0</v>
      </c>
      <c r="K33291" s="70" t="str">
        <f>INDEX(crosswalks!$V$4:$V$54,MATCH(D33291,crosswalks!$U$4:$U$54,0))</f>
        <v>Midwest Census Region</v>
      </c>
    </row>
    <row r="33292" spans="2:11" x14ac:dyDescent="0.25">
      <c r="B33292" s="54" t="s">
        <v>148</v>
      </c>
      <c r="C33292" s="54" t="s">
        <v>867</v>
      </c>
      <c r="D33292" s="54" t="s">
        <v>174</v>
      </c>
      <c r="E33292" s="54">
        <v>2019</v>
      </c>
      <c r="F33292" s="54">
        <v>0</v>
      </c>
      <c r="H33292" s="70">
        <f>IFERROR(INDEX(MSN2EPS!$E$2:$E$32,MATCH(C33292,MSN2EPS!$B$2:$B$32,0)),0)</f>
        <v>0</v>
      </c>
      <c r="I33292" s="70">
        <f>IFERROR(INDEX(MSN2EPS!$F$2:$F$32,MATCH(C33292,MSN2EPS!$B$2:$B$32,0)),0)</f>
        <v>0</v>
      </c>
      <c r="J33292" s="70">
        <f>IFERROR(INDEX(MSN2EPS!$G$2:$G$32,MATCH(C33292,MSN2EPS!$B$2:$B$32,0)),0)</f>
        <v>0</v>
      </c>
      <c r="K33292" s="70" t="str">
        <f>INDEX(crosswalks!$V$4:$V$54,MATCH(D33292,crosswalks!$U$4:$U$54,0))</f>
        <v>Midwest Census Region</v>
      </c>
    </row>
    <row r="33293" spans="2:11" x14ac:dyDescent="0.25">
      <c r="B33293" s="54" t="s">
        <v>148</v>
      </c>
      <c r="C33293" s="54" t="s">
        <v>867</v>
      </c>
      <c r="D33293" s="54" t="s">
        <v>175</v>
      </c>
      <c r="E33293" s="54">
        <v>2019</v>
      </c>
      <c r="F33293" s="54">
        <v>0</v>
      </c>
      <c r="H33293" s="70">
        <f>IFERROR(INDEX(MSN2EPS!$E$2:$E$32,MATCH(C33293,MSN2EPS!$B$2:$B$32,0)),0)</f>
        <v>0</v>
      </c>
      <c r="I33293" s="70">
        <f>IFERROR(INDEX(MSN2EPS!$F$2:$F$32,MATCH(C33293,MSN2EPS!$B$2:$B$32,0)),0)</f>
        <v>0</v>
      </c>
      <c r="J33293" s="70">
        <f>IFERROR(INDEX(MSN2EPS!$G$2:$G$32,MATCH(C33293,MSN2EPS!$B$2:$B$32,0)),0)</f>
        <v>0</v>
      </c>
      <c r="K33293" s="70" t="str">
        <f>INDEX(crosswalks!$V$4:$V$54,MATCH(D33293,crosswalks!$U$4:$U$54,0))</f>
        <v>South Census Region</v>
      </c>
    </row>
    <row r="33294" spans="2:11" x14ac:dyDescent="0.25">
      <c r="B33294" s="54" t="s">
        <v>148</v>
      </c>
      <c r="C33294" s="54" t="s">
        <v>867</v>
      </c>
      <c r="D33294" s="54" t="s">
        <v>176</v>
      </c>
      <c r="E33294" s="54">
        <v>2019</v>
      </c>
      <c r="F33294" s="54">
        <v>0</v>
      </c>
      <c r="H33294" s="70">
        <f>IFERROR(INDEX(MSN2EPS!$E$2:$E$32,MATCH(C33294,MSN2EPS!$B$2:$B$32,0)),0)</f>
        <v>0</v>
      </c>
      <c r="I33294" s="70">
        <f>IFERROR(INDEX(MSN2EPS!$F$2:$F$32,MATCH(C33294,MSN2EPS!$B$2:$B$32,0)),0)</f>
        <v>0</v>
      </c>
      <c r="J33294" s="70">
        <f>IFERROR(INDEX(MSN2EPS!$G$2:$G$32,MATCH(C33294,MSN2EPS!$B$2:$B$32,0)),0)</f>
        <v>0</v>
      </c>
      <c r="K33294" s="70" t="str">
        <f>INDEX(crosswalks!$V$4:$V$54,MATCH(D33294,crosswalks!$U$4:$U$54,0))</f>
        <v>West Census Region</v>
      </c>
    </row>
    <row r="33295" spans="2:11" x14ac:dyDescent="0.25">
      <c r="B33295" s="54" t="s">
        <v>148</v>
      </c>
      <c r="C33295" s="54" t="s">
        <v>867</v>
      </c>
      <c r="D33295" s="54" t="s">
        <v>177</v>
      </c>
      <c r="E33295" s="54">
        <v>2019</v>
      </c>
      <c r="F33295" s="54">
        <v>0</v>
      </c>
      <c r="H33295" s="70">
        <f>IFERROR(INDEX(MSN2EPS!$E$2:$E$32,MATCH(C33295,MSN2EPS!$B$2:$B$32,0)),0)</f>
        <v>0</v>
      </c>
      <c r="I33295" s="70">
        <f>IFERROR(INDEX(MSN2EPS!$F$2:$F$32,MATCH(C33295,MSN2EPS!$B$2:$B$32,0)),0)</f>
        <v>0</v>
      </c>
      <c r="J33295" s="70">
        <f>IFERROR(INDEX(MSN2EPS!$G$2:$G$32,MATCH(C33295,MSN2EPS!$B$2:$B$32,0)),0)</f>
        <v>0</v>
      </c>
      <c r="K33295" s="70" t="str">
        <f>INDEX(crosswalks!$V$4:$V$54,MATCH(D33295,crosswalks!$U$4:$U$54,0))</f>
        <v>South Census Region</v>
      </c>
    </row>
    <row r="33296" spans="2:11" x14ac:dyDescent="0.25">
      <c r="B33296" s="54" t="s">
        <v>148</v>
      </c>
      <c r="C33296" s="54" t="s">
        <v>867</v>
      </c>
      <c r="D33296" s="54" t="s">
        <v>178</v>
      </c>
      <c r="E33296" s="54">
        <v>2019</v>
      </c>
      <c r="F33296" s="54">
        <v>0</v>
      </c>
      <c r="H33296" s="70">
        <f>IFERROR(INDEX(MSN2EPS!$E$2:$E$32,MATCH(C33296,MSN2EPS!$B$2:$B$32,0)),0)</f>
        <v>0</v>
      </c>
      <c r="I33296" s="70">
        <f>IFERROR(INDEX(MSN2EPS!$F$2:$F$32,MATCH(C33296,MSN2EPS!$B$2:$B$32,0)),0)</f>
        <v>0</v>
      </c>
      <c r="J33296" s="70">
        <f>IFERROR(INDEX(MSN2EPS!$G$2:$G$32,MATCH(C33296,MSN2EPS!$B$2:$B$32,0)),0)</f>
        <v>0</v>
      </c>
      <c r="K33296" s="70" t="str">
        <f>INDEX(crosswalks!$V$4:$V$54,MATCH(D33296,crosswalks!$U$4:$U$54,0))</f>
        <v>Midwest Census Region</v>
      </c>
    </row>
    <row r="33297" spans="2:11" x14ac:dyDescent="0.25">
      <c r="B33297" s="54" t="s">
        <v>148</v>
      </c>
      <c r="C33297" s="54" t="s">
        <v>867</v>
      </c>
      <c r="D33297" s="54" t="s">
        <v>179</v>
      </c>
      <c r="E33297" s="54">
        <v>2019</v>
      </c>
      <c r="F33297" s="54">
        <v>0</v>
      </c>
      <c r="H33297" s="70">
        <f>IFERROR(INDEX(MSN2EPS!$E$2:$E$32,MATCH(C33297,MSN2EPS!$B$2:$B$32,0)),0)</f>
        <v>0</v>
      </c>
      <c r="I33297" s="70">
        <f>IFERROR(INDEX(MSN2EPS!$F$2:$F$32,MATCH(C33297,MSN2EPS!$B$2:$B$32,0)),0)</f>
        <v>0</v>
      </c>
      <c r="J33297" s="70">
        <f>IFERROR(INDEX(MSN2EPS!$G$2:$G$32,MATCH(C33297,MSN2EPS!$B$2:$B$32,0)),0)</f>
        <v>0</v>
      </c>
      <c r="K33297" s="70" t="str">
        <f>INDEX(crosswalks!$V$4:$V$54,MATCH(D33297,crosswalks!$U$4:$U$54,0))</f>
        <v>Midwest Census Region</v>
      </c>
    </row>
    <row r="33298" spans="2:11" x14ac:dyDescent="0.25">
      <c r="B33298" s="54" t="s">
        <v>148</v>
      </c>
      <c r="C33298" s="54" t="s">
        <v>867</v>
      </c>
      <c r="D33298" s="54" t="s">
        <v>180</v>
      </c>
      <c r="E33298" s="54">
        <v>2019</v>
      </c>
      <c r="F33298" s="54">
        <v>0</v>
      </c>
      <c r="H33298" s="70">
        <f>IFERROR(INDEX(MSN2EPS!$E$2:$E$32,MATCH(C33298,MSN2EPS!$B$2:$B$32,0)),0)</f>
        <v>0</v>
      </c>
      <c r="I33298" s="70">
        <f>IFERROR(INDEX(MSN2EPS!$F$2:$F$32,MATCH(C33298,MSN2EPS!$B$2:$B$32,0)),0)</f>
        <v>0</v>
      </c>
      <c r="J33298" s="70">
        <f>IFERROR(INDEX(MSN2EPS!$G$2:$G$32,MATCH(C33298,MSN2EPS!$B$2:$B$32,0)),0)</f>
        <v>0</v>
      </c>
      <c r="K33298" s="70" t="str">
        <f>INDEX(crosswalks!$V$4:$V$54,MATCH(D33298,crosswalks!$U$4:$U$54,0))</f>
        <v>Northeast Census Region</v>
      </c>
    </row>
    <row r="33299" spans="2:11" x14ac:dyDescent="0.25">
      <c r="B33299" s="54" t="s">
        <v>148</v>
      </c>
      <c r="C33299" s="54" t="s">
        <v>867</v>
      </c>
      <c r="D33299" s="54" t="s">
        <v>181</v>
      </c>
      <c r="E33299" s="54">
        <v>2019</v>
      </c>
      <c r="F33299" s="54">
        <v>0</v>
      </c>
      <c r="H33299" s="70">
        <f>IFERROR(INDEX(MSN2EPS!$E$2:$E$32,MATCH(C33299,MSN2EPS!$B$2:$B$32,0)),0)</f>
        <v>0</v>
      </c>
      <c r="I33299" s="70">
        <f>IFERROR(INDEX(MSN2EPS!$F$2:$F$32,MATCH(C33299,MSN2EPS!$B$2:$B$32,0)),0)</f>
        <v>0</v>
      </c>
      <c r="J33299" s="70">
        <f>IFERROR(INDEX(MSN2EPS!$G$2:$G$32,MATCH(C33299,MSN2EPS!$B$2:$B$32,0)),0)</f>
        <v>0</v>
      </c>
      <c r="K33299" s="70" t="str">
        <f>INDEX(crosswalks!$V$4:$V$54,MATCH(D33299,crosswalks!$U$4:$U$54,0))</f>
        <v>Northeast Census Region</v>
      </c>
    </row>
    <row r="33300" spans="2:11" x14ac:dyDescent="0.25">
      <c r="B33300" s="54" t="s">
        <v>148</v>
      </c>
      <c r="C33300" s="54" t="s">
        <v>867</v>
      </c>
      <c r="D33300" s="54" t="s">
        <v>182</v>
      </c>
      <c r="E33300" s="54">
        <v>2019</v>
      </c>
      <c r="F33300" s="54">
        <v>0</v>
      </c>
      <c r="H33300" s="70">
        <f>IFERROR(INDEX(MSN2EPS!$E$2:$E$32,MATCH(C33300,MSN2EPS!$B$2:$B$32,0)),0)</f>
        <v>0</v>
      </c>
      <c r="I33300" s="70">
        <f>IFERROR(INDEX(MSN2EPS!$F$2:$F$32,MATCH(C33300,MSN2EPS!$B$2:$B$32,0)),0)</f>
        <v>0</v>
      </c>
      <c r="J33300" s="70">
        <f>IFERROR(INDEX(MSN2EPS!$G$2:$G$32,MATCH(C33300,MSN2EPS!$B$2:$B$32,0)),0)</f>
        <v>0</v>
      </c>
      <c r="K33300" s="70" t="str">
        <f>INDEX(crosswalks!$V$4:$V$54,MATCH(D33300,crosswalks!$U$4:$U$54,0))</f>
        <v>West Census Region</v>
      </c>
    </row>
    <row r="33301" spans="2:11" x14ac:dyDescent="0.25">
      <c r="B33301" s="54" t="s">
        <v>148</v>
      </c>
      <c r="C33301" s="54" t="s">
        <v>867</v>
      </c>
      <c r="D33301" s="54" t="s">
        <v>183</v>
      </c>
      <c r="E33301" s="54">
        <v>2019</v>
      </c>
      <c r="F33301" s="54">
        <v>0</v>
      </c>
      <c r="H33301" s="70">
        <f>IFERROR(INDEX(MSN2EPS!$E$2:$E$32,MATCH(C33301,MSN2EPS!$B$2:$B$32,0)),0)</f>
        <v>0</v>
      </c>
      <c r="I33301" s="70">
        <f>IFERROR(INDEX(MSN2EPS!$F$2:$F$32,MATCH(C33301,MSN2EPS!$B$2:$B$32,0)),0)</f>
        <v>0</v>
      </c>
      <c r="J33301" s="70">
        <f>IFERROR(INDEX(MSN2EPS!$G$2:$G$32,MATCH(C33301,MSN2EPS!$B$2:$B$32,0)),0)</f>
        <v>0</v>
      </c>
      <c r="K33301" s="70" t="str">
        <f>INDEX(crosswalks!$V$4:$V$54,MATCH(D33301,crosswalks!$U$4:$U$54,0))</f>
        <v>West Census Region</v>
      </c>
    </row>
    <row r="33302" spans="2:11" x14ac:dyDescent="0.25">
      <c r="B33302" s="54" t="s">
        <v>148</v>
      </c>
      <c r="C33302" s="54" t="s">
        <v>867</v>
      </c>
      <c r="D33302" s="54" t="s">
        <v>184</v>
      </c>
      <c r="E33302" s="54">
        <v>2019</v>
      </c>
      <c r="F33302" s="54">
        <v>0</v>
      </c>
      <c r="H33302" s="70">
        <f>IFERROR(INDEX(MSN2EPS!$E$2:$E$32,MATCH(C33302,MSN2EPS!$B$2:$B$32,0)),0)</f>
        <v>0</v>
      </c>
      <c r="I33302" s="70">
        <f>IFERROR(INDEX(MSN2EPS!$F$2:$F$32,MATCH(C33302,MSN2EPS!$B$2:$B$32,0)),0)</f>
        <v>0</v>
      </c>
      <c r="J33302" s="70">
        <f>IFERROR(INDEX(MSN2EPS!$G$2:$G$32,MATCH(C33302,MSN2EPS!$B$2:$B$32,0)),0)</f>
        <v>0</v>
      </c>
      <c r="K33302" s="70" t="str">
        <f>INDEX(crosswalks!$V$4:$V$54,MATCH(D33302,crosswalks!$U$4:$U$54,0))</f>
        <v>Northeast Census Region</v>
      </c>
    </row>
    <row r="33303" spans="2:11" x14ac:dyDescent="0.25">
      <c r="B33303" s="54" t="s">
        <v>148</v>
      </c>
      <c r="C33303" s="54" t="s">
        <v>867</v>
      </c>
      <c r="D33303" s="54" t="s">
        <v>185</v>
      </c>
      <c r="E33303" s="54">
        <v>2019</v>
      </c>
      <c r="F33303" s="54">
        <v>0</v>
      </c>
      <c r="H33303" s="70">
        <f>IFERROR(INDEX(MSN2EPS!$E$2:$E$32,MATCH(C33303,MSN2EPS!$B$2:$B$32,0)),0)</f>
        <v>0</v>
      </c>
      <c r="I33303" s="70">
        <f>IFERROR(INDEX(MSN2EPS!$F$2:$F$32,MATCH(C33303,MSN2EPS!$B$2:$B$32,0)),0)</f>
        <v>0</v>
      </c>
      <c r="J33303" s="70">
        <f>IFERROR(INDEX(MSN2EPS!$G$2:$G$32,MATCH(C33303,MSN2EPS!$B$2:$B$32,0)),0)</f>
        <v>0</v>
      </c>
      <c r="K33303" s="70" t="str">
        <f>INDEX(crosswalks!$V$4:$V$54,MATCH(D33303,crosswalks!$U$4:$U$54,0))</f>
        <v>Midwest Census Region</v>
      </c>
    </row>
    <row r="33304" spans="2:11" x14ac:dyDescent="0.25">
      <c r="B33304" s="54" t="s">
        <v>148</v>
      </c>
      <c r="C33304" s="54" t="s">
        <v>867</v>
      </c>
      <c r="D33304" s="54" t="s">
        <v>186</v>
      </c>
      <c r="E33304" s="54">
        <v>2019</v>
      </c>
      <c r="F33304" s="54">
        <v>0</v>
      </c>
      <c r="H33304" s="70">
        <f>IFERROR(INDEX(MSN2EPS!$E$2:$E$32,MATCH(C33304,MSN2EPS!$B$2:$B$32,0)),0)</f>
        <v>0</v>
      </c>
      <c r="I33304" s="70">
        <f>IFERROR(INDEX(MSN2EPS!$F$2:$F$32,MATCH(C33304,MSN2EPS!$B$2:$B$32,0)),0)</f>
        <v>0</v>
      </c>
      <c r="J33304" s="70">
        <f>IFERROR(INDEX(MSN2EPS!$G$2:$G$32,MATCH(C33304,MSN2EPS!$B$2:$B$32,0)),0)</f>
        <v>0</v>
      </c>
      <c r="K33304" s="70" t="str">
        <f>INDEX(crosswalks!$V$4:$V$54,MATCH(D33304,crosswalks!$U$4:$U$54,0))</f>
        <v>South Census Region</v>
      </c>
    </row>
    <row r="33305" spans="2:11" x14ac:dyDescent="0.25">
      <c r="B33305" s="54" t="s">
        <v>148</v>
      </c>
      <c r="C33305" s="54" t="s">
        <v>867</v>
      </c>
      <c r="D33305" s="54" t="s">
        <v>187</v>
      </c>
      <c r="E33305" s="54">
        <v>2019</v>
      </c>
      <c r="F33305" s="54">
        <v>0</v>
      </c>
      <c r="H33305" s="70">
        <f>IFERROR(INDEX(MSN2EPS!$E$2:$E$32,MATCH(C33305,MSN2EPS!$B$2:$B$32,0)),0)</f>
        <v>0</v>
      </c>
      <c r="I33305" s="70">
        <f>IFERROR(INDEX(MSN2EPS!$F$2:$F$32,MATCH(C33305,MSN2EPS!$B$2:$B$32,0)),0)</f>
        <v>0</v>
      </c>
      <c r="J33305" s="70">
        <f>IFERROR(INDEX(MSN2EPS!$G$2:$G$32,MATCH(C33305,MSN2EPS!$B$2:$B$32,0)),0)</f>
        <v>0</v>
      </c>
      <c r="K33305" s="70" t="str">
        <f>INDEX(crosswalks!$V$4:$V$54,MATCH(D33305,crosswalks!$U$4:$U$54,0))</f>
        <v>West Census Region</v>
      </c>
    </row>
    <row r="33306" spans="2:11" x14ac:dyDescent="0.25">
      <c r="B33306" s="54" t="s">
        <v>148</v>
      </c>
      <c r="C33306" s="54" t="s">
        <v>867</v>
      </c>
      <c r="D33306" s="54" t="s">
        <v>188</v>
      </c>
      <c r="E33306" s="54">
        <v>2019</v>
      </c>
      <c r="F33306" s="54">
        <v>0</v>
      </c>
      <c r="H33306" s="70">
        <f>IFERROR(INDEX(MSN2EPS!$E$2:$E$32,MATCH(C33306,MSN2EPS!$B$2:$B$32,0)),0)</f>
        <v>0</v>
      </c>
      <c r="I33306" s="70">
        <f>IFERROR(INDEX(MSN2EPS!$F$2:$F$32,MATCH(C33306,MSN2EPS!$B$2:$B$32,0)),0)</f>
        <v>0</v>
      </c>
      <c r="J33306" s="70">
        <f>IFERROR(INDEX(MSN2EPS!$G$2:$G$32,MATCH(C33306,MSN2EPS!$B$2:$B$32,0)),0)</f>
        <v>0</v>
      </c>
      <c r="K33306" s="70" t="str">
        <f>INDEX(crosswalks!$V$4:$V$54,MATCH(D33306,crosswalks!$U$4:$U$54,0))</f>
        <v>Northeast Census Region</v>
      </c>
    </row>
    <row r="33307" spans="2:11" x14ac:dyDescent="0.25">
      <c r="B33307" s="54" t="s">
        <v>148</v>
      </c>
      <c r="C33307" s="54" t="s">
        <v>867</v>
      </c>
      <c r="D33307" s="54" t="s">
        <v>189</v>
      </c>
      <c r="E33307" s="54">
        <v>2019</v>
      </c>
      <c r="F33307" s="54">
        <v>0</v>
      </c>
      <c r="H33307" s="70">
        <f>IFERROR(INDEX(MSN2EPS!$E$2:$E$32,MATCH(C33307,MSN2EPS!$B$2:$B$32,0)),0)</f>
        <v>0</v>
      </c>
      <c r="I33307" s="70">
        <f>IFERROR(INDEX(MSN2EPS!$F$2:$F$32,MATCH(C33307,MSN2EPS!$B$2:$B$32,0)),0)</f>
        <v>0</v>
      </c>
      <c r="J33307" s="70">
        <f>IFERROR(INDEX(MSN2EPS!$G$2:$G$32,MATCH(C33307,MSN2EPS!$B$2:$B$32,0)),0)</f>
        <v>0</v>
      </c>
      <c r="K33307" s="70" t="str">
        <f>INDEX(crosswalks!$V$4:$V$54,MATCH(D33307,crosswalks!$U$4:$U$54,0))</f>
        <v>Northeast Census Region</v>
      </c>
    </row>
    <row r="33308" spans="2:11" x14ac:dyDescent="0.25">
      <c r="B33308" s="54" t="s">
        <v>148</v>
      </c>
      <c r="C33308" s="54" t="s">
        <v>867</v>
      </c>
      <c r="D33308" s="54" t="s">
        <v>190</v>
      </c>
      <c r="E33308" s="54">
        <v>2019</v>
      </c>
      <c r="F33308" s="54">
        <v>0</v>
      </c>
      <c r="H33308" s="70">
        <f>IFERROR(INDEX(MSN2EPS!$E$2:$E$32,MATCH(C33308,MSN2EPS!$B$2:$B$32,0)),0)</f>
        <v>0</v>
      </c>
      <c r="I33308" s="70">
        <f>IFERROR(INDEX(MSN2EPS!$F$2:$F$32,MATCH(C33308,MSN2EPS!$B$2:$B$32,0)),0)</f>
        <v>0</v>
      </c>
      <c r="J33308" s="70">
        <f>IFERROR(INDEX(MSN2EPS!$G$2:$G$32,MATCH(C33308,MSN2EPS!$B$2:$B$32,0)),0)</f>
        <v>0</v>
      </c>
      <c r="K33308" s="70" t="str">
        <f>INDEX(crosswalks!$V$4:$V$54,MATCH(D33308,crosswalks!$U$4:$U$54,0))</f>
        <v>South Census Region</v>
      </c>
    </row>
    <row r="33309" spans="2:11" x14ac:dyDescent="0.25">
      <c r="B33309" s="54" t="s">
        <v>148</v>
      </c>
      <c r="C33309" s="54" t="s">
        <v>867</v>
      </c>
      <c r="D33309" s="54" t="s">
        <v>191</v>
      </c>
      <c r="E33309" s="54">
        <v>2019</v>
      </c>
      <c r="F33309" s="54">
        <v>0</v>
      </c>
      <c r="H33309" s="70">
        <f>IFERROR(INDEX(MSN2EPS!$E$2:$E$32,MATCH(C33309,MSN2EPS!$B$2:$B$32,0)),0)</f>
        <v>0</v>
      </c>
      <c r="I33309" s="70">
        <f>IFERROR(INDEX(MSN2EPS!$F$2:$F$32,MATCH(C33309,MSN2EPS!$B$2:$B$32,0)),0)</f>
        <v>0</v>
      </c>
      <c r="J33309" s="70">
        <f>IFERROR(INDEX(MSN2EPS!$G$2:$G$32,MATCH(C33309,MSN2EPS!$B$2:$B$32,0)),0)</f>
        <v>0</v>
      </c>
      <c r="K33309" s="70" t="str">
        <f>INDEX(crosswalks!$V$4:$V$54,MATCH(D33309,crosswalks!$U$4:$U$54,0))</f>
        <v>Midwest Census Region</v>
      </c>
    </row>
    <row r="33310" spans="2:11" x14ac:dyDescent="0.25">
      <c r="B33310" s="54" t="s">
        <v>148</v>
      </c>
      <c r="C33310" s="54" t="s">
        <v>867</v>
      </c>
      <c r="D33310" s="54" t="s">
        <v>192</v>
      </c>
      <c r="E33310" s="54">
        <v>2019</v>
      </c>
      <c r="F33310" s="54">
        <v>0</v>
      </c>
      <c r="H33310" s="70">
        <f>IFERROR(INDEX(MSN2EPS!$E$2:$E$32,MATCH(C33310,MSN2EPS!$B$2:$B$32,0)),0)</f>
        <v>0</v>
      </c>
      <c r="I33310" s="70">
        <f>IFERROR(INDEX(MSN2EPS!$F$2:$F$32,MATCH(C33310,MSN2EPS!$B$2:$B$32,0)),0)</f>
        <v>0</v>
      </c>
      <c r="J33310" s="70">
        <f>IFERROR(INDEX(MSN2EPS!$G$2:$G$32,MATCH(C33310,MSN2EPS!$B$2:$B$32,0)),0)</f>
        <v>0</v>
      </c>
      <c r="K33310" s="70" t="str">
        <f>INDEX(crosswalks!$V$4:$V$54,MATCH(D33310,crosswalks!$U$4:$U$54,0))</f>
        <v>South Census Region</v>
      </c>
    </row>
    <row r="33311" spans="2:11" x14ac:dyDescent="0.25">
      <c r="B33311" s="54" t="s">
        <v>148</v>
      </c>
      <c r="C33311" s="54" t="s">
        <v>867</v>
      </c>
      <c r="D33311" s="54" t="s">
        <v>193</v>
      </c>
      <c r="E33311" s="54">
        <v>2019</v>
      </c>
      <c r="F33311" s="54">
        <v>0</v>
      </c>
      <c r="H33311" s="70">
        <f>IFERROR(INDEX(MSN2EPS!$E$2:$E$32,MATCH(C33311,MSN2EPS!$B$2:$B$32,0)),0)</f>
        <v>0</v>
      </c>
      <c r="I33311" s="70">
        <f>IFERROR(INDEX(MSN2EPS!$F$2:$F$32,MATCH(C33311,MSN2EPS!$B$2:$B$32,0)),0)</f>
        <v>0</v>
      </c>
      <c r="J33311" s="70">
        <f>IFERROR(INDEX(MSN2EPS!$G$2:$G$32,MATCH(C33311,MSN2EPS!$B$2:$B$32,0)),0)</f>
        <v>0</v>
      </c>
      <c r="K33311" s="70" t="str">
        <f>INDEX(crosswalks!$V$4:$V$54,MATCH(D33311,crosswalks!$U$4:$U$54,0))</f>
        <v>South Census Region</v>
      </c>
    </row>
    <row r="33312" spans="2:11" x14ac:dyDescent="0.25">
      <c r="B33312" s="54" t="s">
        <v>148</v>
      </c>
      <c r="C33312" s="54" t="s">
        <v>867</v>
      </c>
      <c r="D33312" s="54" t="s">
        <v>194</v>
      </c>
      <c r="E33312" s="54">
        <v>2019</v>
      </c>
      <c r="F33312" s="54">
        <v>0</v>
      </c>
      <c r="H33312" s="70">
        <f>IFERROR(INDEX(MSN2EPS!$E$2:$E$32,MATCH(C33312,MSN2EPS!$B$2:$B$32,0)),0)</f>
        <v>0</v>
      </c>
      <c r="I33312" s="70">
        <f>IFERROR(INDEX(MSN2EPS!$F$2:$F$32,MATCH(C33312,MSN2EPS!$B$2:$B$32,0)),0)</f>
        <v>0</v>
      </c>
      <c r="J33312" s="70">
        <f>IFERROR(INDEX(MSN2EPS!$G$2:$G$32,MATCH(C33312,MSN2EPS!$B$2:$B$32,0)),0)</f>
        <v>0</v>
      </c>
      <c r="K33312" s="70" t="e">
        <f>INDEX(crosswalks!$V$4:$V$54,MATCH(D33312,crosswalks!$U$4:$U$54,0))</f>
        <v>#N/A</v>
      </c>
    </row>
    <row r="33313" spans="2:11" x14ac:dyDescent="0.25">
      <c r="B33313" s="54" t="s">
        <v>148</v>
      </c>
      <c r="C33313" s="54" t="s">
        <v>867</v>
      </c>
      <c r="D33313" s="54" t="s">
        <v>195</v>
      </c>
      <c r="E33313" s="54">
        <v>2019</v>
      </c>
      <c r="F33313" s="54">
        <v>0</v>
      </c>
      <c r="H33313" s="70">
        <f>IFERROR(INDEX(MSN2EPS!$E$2:$E$32,MATCH(C33313,MSN2EPS!$B$2:$B$32,0)),0)</f>
        <v>0</v>
      </c>
      <c r="I33313" s="70">
        <f>IFERROR(INDEX(MSN2EPS!$F$2:$F$32,MATCH(C33313,MSN2EPS!$B$2:$B$32,0)),0)</f>
        <v>0</v>
      </c>
      <c r="J33313" s="70">
        <f>IFERROR(INDEX(MSN2EPS!$G$2:$G$32,MATCH(C33313,MSN2EPS!$B$2:$B$32,0)),0)</f>
        <v>0</v>
      </c>
      <c r="K33313" s="70" t="str">
        <f>INDEX(crosswalks!$V$4:$V$54,MATCH(D33313,crosswalks!$U$4:$U$54,0))</f>
        <v>West Census Region</v>
      </c>
    </row>
    <row r="33314" spans="2:11" x14ac:dyDescent="0.25">
      <c r="B33314" s="54" t="s">
        <v>148</v>
      </c>
      <c r="C33314" s="54" t="s">
        <v>867</v>
      </c>
      <c r="D33314" s="54" t="s">
        <v>196</v>
      </c>
      <c r="E33314" s="54">
        <v>2019</v>
      </c>
      <c r="F33314" s="54">
        <v>0</v>
      </c>
      <c r="H33314" s="70">
        <f>IFERROR(INDEX(MSN2EPS!$E$2:$E$32,MATCH(C33314,MSN2EPS!$B$2:$B$32,0)),0)</f>
        <v>0</v>
      </c>
      <c r="I33314" s="70">
        <f>IFERROR(INDEX(MSN2EPS!$F$2:$F$32,MATCH(C33314,MSN2EPS!$B$2:$B$32,0)),0)</f>
        <v>0</v>
      </c>
      <c r="J33314" s="70">
        <f>IFERROR(INDEX(MSN2EPS!$G$2:$G$32,MATCH(C33314,MSN2EPS!$B$2:$B$32,0)),0)</f>
        <v>0</v>
      </c>
      <c r="K33314" s="70" t="str">
        <f>INDEX(crosswalks!$V$4:$V$54,MATCH(D33314,crosswalks!$U$4:$U$54,0))</f>
        <v>South Census Region</v>
      </c>
    </row>
    <row r="33315" spans="2:11" x14ac:dyDescent="0.25">
      <c r="B33315" s="54" t="s">
        <v>148</v>
      </c>
      <c r="C33315" s="54" t="s">
        <v>867</v>
      </c>
      <c r="D33315" s="54" t="s">
        <v>197</v>
      </c>
      <c r="E33315" s="54">
        <v>2019</v>
      </c>
      <c r="F33315" s="54">
        <v>0</v>
      </c>
      <c r="H33315" s="70">
        <f>IFERROR(INDEX(MSN2EPS!$E$2:$E$32,MATCH(C33315,MSN2EPS!$B$2:$B$32,0)),0)</f>
        <v>0</v>
      </c>
      <c r="I33315" s="70">
        <f>IFERROR(INDEX(MSN2EPS!$F$2:$F$32,MATCH(C33315,MSN2EPS!$B$2:$B$32,0)),0)</f>
        <v>0</v>
      </c>
      <c r="J33315" s="70">
        <f>IFERROR(INDEX(MSN2EPS!$G$2:$G$32,MATCH(C33315,MSN2EPS!$B$2:$B$32,0)),0)</f>
        <v>0</v>
      </c>
      <c r="K33315" s="70" t="str">
        <f>INDEX(crosswalks!$V$4:$V$54,MATCH(D33315,crosswalks!$U$4:$U$54,0))</f>
        <v>Northeast Census Region</v>
      </c>
    </row>
    <row r="33316" spans="2:11" x14ac:dyDescent="0.25">
      <c r="B33316" s="54" t="s">
        <v>148</v>
      </c>
      <c r="C33316" s="54" t="s">
        <v>867</v>
      </c>
      <c r="D33316" s="54" t="s">
        <v>198</v>
      </c>
      <c r="E33316" s="54">
        <v>2019</v>
      </c>
      <c r="F33316" s="54">
        <v>0</v>
      </c>
      <c r="H33316" s="70">
        <f>IFERROR(INDEX(MSN2EPS!$E$2:$E$32,MATCH(C33316,MSN2EPS!$B$2:$B$32,0)),0)</f>
        <v>0</v>
      </c>
      <c r="I33316" s="70">
        <f>IFERROR(INDEX(MSN2EPS!$F$2:$F$32,MATCH(C33316,MSN2EPS!$B$2:$B$32,0)),0)</f>
        <v>0</v>
      </c>
      <c r="J33316" s="70">
        <f>IFERROR(INDEX(MSN2EPS!$G$2:$G$32,MATCH(C33316,MSN2EPS!$B$2:$B$32,0)),0)</f>
        <v>0</v>
      </c>
      <c r="K33316" s="70" t="str">
        <f>INDEX(crosswalks!$V$4:$V$54,MATCH(D33316,crosswalks!$U$4:$U$54,0))</f>
        <v>West Census Region</v>
      </c>
    </row>
    <row r="33317" spans="2:11" x14ac:dyDescent="0.25">
      <c r="B33317" s="54" t="s">
        <v>148</v>
      </c>
      <c r="C33317" s="54" t="s">
        <v>867</v>
      </c>
      <c r="D33317" s="54" t="s">
        <v>199</v>
      </c>
      <c r="E33317" s="54">
        <v>2019</v>
      </c>
      <c r="F33317" s="54">
        <v>0</v>
      </c>
      <c r="H33317" s="70">
        <f>IFERROR(INDEX(MSN2EPS!$E$2:$E$32,MATCH(C33317,MSN2EPS!$B$2:$B$32,0)),0)</f>
        <v>0</v>
      </c>
      <c r="I33317" s="70">
        <f>IFERROR(INDEX(MSN2EPS!$F$2:$F$32,MATCH(C33317,MSN2EPS!$B$2:$B$32,0)),0)</f>
        <v>0</v>
      </c>
      <c r="J33317" s="70">
        <f>IFERROR(INDEX(MSN2EPS!$G$2:$G$32,MATCH(C33317,MSN2EPS!$B$2:$B$32,0)),0)</f>
        <v>0</v>
      </c>
      <c r="K33317" s="70" t="str">
        <f>INDEX(crosswalks!$V$4:$V$54,MATCH(D33317,crosswalks!$U$4:$U$54,0))</f>
        <v>Midwest Census Region</v>
      </c>
    </row>
    <row r="33318" spans="2:11" x14ac:dyDescent="0.25">
      <c r="B33318" s="54" t="s">
        <v>148</v>
      </c>
      <c r="C33318" s="54" t="s">
        <v>867</v>
      </c>
      <c r="D33318" s="54" t="s">
        <v>200</v>
      </c>
      <c r="E33318" s="54">
        <v>2019</v>
      </c>
      <c r="F33318" s="54">
        <v>0</v>
      </c>
      <c r="H33318" s="70">
        <f>IFERROR(INDEX(MSN2EPS!$E$2:$E$32,MATCH(C33318,MSN2EPS!$B$2:$B$32,0)),0)</f>
        <v>0</v>
      </c>
      <c r="I33318" s="70">
        <f>IFERROR(INDEX(MSN2EPS!$F$2:$F$32,MATCH(C33318,MSN2EPS!$B$2:$B$32,0)),0)</f>
        <v>0</v>
      </c>
      <c r="J33318" s="70">
        <f>IFERROR(INDEX(MSN2EPS!$G$2:$G$32,MATCH(C33318,MSN2EPS!$B$2:$B$32,0)),0)</f>
        <v>0</v>
      </c>
      <c r="K33318" s="70" t="str">
        <f>INDEX(crosswalks!$V$4:$V$54,MATCH(D33318,crosswalks!$U$4:$U$54,0))</f>
        <v>South Census Region</v>
      </c>
    </row>
    <row r="33319" spans="2:11" x14ac:dyDescent="0.25">
      <c r="B33319" s="54" t="s">
        <v>148</v>
      </c>
      <c r="C33319" s="54" t="s">
        <v>867</v>
      </c>
      <c r="D33319" s="54" t="s">
        <v>201</v>
      </c>
      <c r="E33319" s="54">
        <v>2019</v>
      </c>
      <c r="F33319" s="54">
        <v>0</v>
      </c>
      <c r="H33319" s="70">
        <f>IFERROR(INDEX(MSN2EPS!$E$2:$E$32,MATCH(C33319,MSN2EPS!$B$2:$B$32,0)),0)</f>
        <v>0</v>
      </c>
      <c r="I33319" s="70">
        <f>IFERROR(INDEX(MSN2EPS!$F$2:$F$32,MATCH(C33319,MSN2EPS!$B$2:$B$32,0)),0)</f>
        <v>0</v>
      </c>
      <c r="J33319" s="70">
        <f>IFERROR(INDEX(MSN2EPS!$G$2:$G$32,MATCH(C33319,MSN2EPS!$B$2:$B$32,0)),0)</f>
        <v>0</v>
      </c>
      <c r="K33319" s="70" t="str">
        <f>INDEX(crosswalks!$V$4:$V$54,MATCH(D33319,crosswalks!$U$4:$U$54,0))</f>
        <v>West Census Region</v>
      </c>
    </row>
    <row r="33320" spans="2:11" x14ac:dyDescent="0.25">
      <c r="B33320" s="54" t="s">
        <v>148</v>
      </c>
      <c r="C33320" s="54" t="s">
        <v>868</v>
      </c>
      <c r="D33320" s="54" t="s">
        <v>150</v>
      </c>
      <c r="E33320" s="54">
        <v>2019</v>
      </c>
      <c r="F33320" s="54">
        <v>801</v>
      </c>
      <c r="H33320" s="70">
        <f>IFERROR(INDEX(MSN2EPS!$E$2:$E$32,MATCH(C33320,MSN2EPS!$B$2:$B$32,0)),0)</f>
        <v>0</v>
      </c>
      <c r="I33320" s="70">
        <f>IFERROR(INDEX(MSN2EPS!$F$2:$F$32,MATCH(C33320,MSN2EPS!$B$2:$B$32,0)),0)</f>
        <v>0</v>
      </c>
      <c r="J33320" s="70">
        <f>IFERROR(INDEX(MSN2EPS!$G$2:$G$32,MATCH(C33320,MSN2EPS!$B$2:$B$32,0)),0)</f>
        <v>0</v>
      </c>
      <c r="K33320" s="70" t="str">
        <f>INDEX(crosswalks!$V$4:$V$54,MATCH(D33320,crosswalks!$U$4:$U$54,0))</f>
        <v>West Census Region</v>
      </c>
    </row>
    <row r="33321" spans="2:11" x14ac:dyDescent="0.25">
      <c r="B33321" s="54" t="s">
        <v>148</v>
      </c>
      <c r="C33321" s="54" t="s">
        <v>868</v>
      </c>
      <c r="D33321" s="54" t="s">
        <v>151</v>
      </c>
      <c r="E33321" s="54">
        <v>2019</v>
      </c>
      <c r="F33321" s="54">
        <v>286</v>
      </c>
      <c r="H33321" s="70">
        <f>IFERROR(INDEX(MSN2EPS!$E$2:$E$32,MATCH(C33321,MSN2EPS!$B$2:$B$32,0)),0)</f>
        <v>0</v>
      </c>
      <c r="I33321" s="70">
        <f>IFERROR(INDEX(MSN2EPS!$F$2:$F$32,MATCH(C33321,MSN2EPS!$B$2:$B$32,0)),0)</f>
        <v>0</v>
      </c>
      <c r="J33321" s="70">
        <f>IFERROR(INDEX(MSN2EPS!$G$2:$G$32,MATCH(C33321,MSN2EPS!$B$2:$B$32,0)),0)</f>
        <v>0</v>
      </c>
      <c r="K33321" s="70" t="str">
        <f>INDEX(crosswalks!$V$4:$V$54,MATCH(D33321,crosswalks!$U$4:$U$54,0))</f>
        <v>South Census Region</v>
      </c>
    </row>
    <row r="33322" spans="2:11" x14ac:dyDescent="0.25">
      <c r="B33322" s="54" t="s">
        <v>148</v>
      </c>
      <c r="C33322" s="54" t="s">
        <v>868</v>
      </c>
      <c r="D33322" s="54" t="s">
        <v>152</v>
      </c>
      <c r="E33322" s="54">
        <v>2019</v>
      </c>
      <c r="F33322" s="54">
        <v>998</v>
      </c>
      <c r="H33322" s="70">
        <f>IFERROR(INDEX(MSN2EPS!$E$2:$E$32,MATCH(C33322,MSN2EPS!$B$2:$B$32,0)),0)</f>
        <v>0</v>
      </c>
      <c r="I33322" s="70">
        <f>IFERROR(INDEX(MSN2EPS!$F$2:$F$32,MATCH(C33322,MSN2EPS!$B$2:$B$32,0)),0)</f>
        <v>0</v>
      </c>
      <c r="J33322" s="70">
        <f>IFERROR(INDEX(MSN2EPS!$G$2:$G$32,MATCH(C33322,MSN2EPS!$B$2:$B$32,0)),0)</f>
        <v>0</v>
      </c>
      <c r="K33322" s="70" t="str">
        <f>INDEX(crosswalks!$V$4:$V$54,MATCH(D33322,crosswalks!$U$4:$U$54,0))</f>
        <v>South Census Region</v>
      </c>
    </row>
    <row r="33323" spans="2:11" x14ac:dyDescent="0.25">
      <c r="B33323" s="54" t="s">
        <v>148</v>
      </c>
      <c r="C33323" s="54" t="s">
        <v>868</v>
      </c>
      <c r="D33323" s="54" t="s">
        <v>153</v>
      </c>
      <c r="E33323" s="54">
        <v>2019</v>
      </c>
      <c r="F33323" s="54">
        <v>790</v>
      </c>
      <c r="H33323" s="70">
        <f>IFERROR(INDEX(MSN2EPS!$E$2:$E$32,MATCH(C33323,MSN2EPS!$B$2:$B$32,0)),0)</f>
        <v>0</v>
      </c>
      <c r="I33323" s="70">
        <f>IFERROR(INDEX(MSN2EPS!$F$2:$F$32,MATCH(C33323,MSN2EPS!$B$2:$B$32,0)),0)</f>
        <v>0</v>
      </c>
      <c r="J33323" s="70">
        <f>IFERROR(INDEX(MSN2EPS!$G$2:$G$32,MATCH(C33323,MSN2EPS!$B$2:$B$32,0)),0)</f>
        <v>0</v>
      </c>
      <c r="K33323" s="70" t="str">
        <f>INDEX(crosswalks!$V$4:$V$54,MATCH(D33323,crosswalks!$U$4:$U$54,0))</f>
        <v>West Census Region</v>
      </c>
    </row>
    <row r="33324" spans="2:11" x14ac:dyDescent="0.25">
      <c r="B33324" s="54" t="s">
        <v>148</v>
      </c>
      <c r="C33324" s="54" t="s">
        <v>868</v>
      </c>
      <c r="D33324" s="54" t="s">
        <v>154</v>
      </c>
      <c r="E33324" s="54">
        <v>2019</v>
      </c>
      <c r="F33324" s="54">
        <v>3912</v>
      </c>
      <c r="H33324" s="70">
        <f>IFERROR(INDEX(MSN2EPS!$E$2:$E$32,MATCH(C33324,MSN2EPS!$B$2:$B$32,0)),0)</f>
        <v>0</v>
      </c>
      <c r="I33324" s="70">
        <f>IFERROR(INDEX(MSN2EPS!$F$2:$F$32,MATCH(C33324,MSN2EPS!$B$2:$B$32,0)),0)</f>
        <v>0</v>
      </c>
      <c r="J33324" s="70">
        <f>IFERROR(INDEX(MSN2EPS!$G$2:$G$32,MATCH(C33324,MSN2EPS!$B$2:$B$32,0)),0)</f>
        <v>0</v>
      </c>
      <c r="K33324" s="70" t="str">
        <f>INDEX(crosswalks!$V$4:$V$54,MATCH(D33324,crosswalks!$U$4:$U$54,0))</f>
        <v>West Census Region</v>
      </c>
    </row>
    <row r="33325" spans="2:11" x14ac:dyDescent="0.25">
      <c r="B33325" s="54" t="s">
        <v>148</v>
      </c>
      <c r="C33325" s="54" t="s">
        <v>868</v>
      </c>
      <c r="D33325" s="54" t="s">
        <v>155</v>
      </c>
      <c r="E33325" s="54">
        <v>2019</v>
      </c>
      <c r="F33325" s="54">
        <v>1922</v>
      </c>
      <c r="H33325" s="70">
        <f>IFERROR(INDEX(MSN2EPS!$E$2:$E$32,MATCH(C33325,MSN2EPS!$B$2:$B$32,0)),0)</f>
        <v>0</v>
      </c>
      <c r="I33325" s="70">
        <f>IFERROR(INDEX(MSN2EPS!$F$2:$F$32,MATCH(C33325,MSN2EPS!$B$2:$B$32,0)),0)</f>
        <v>0</v>
      </c>
      <c r="J33325" s="70">
        <f>IFERROR(INDEX(MSN2EPS!$G$2:$G$32,MATCH(C33325,MSN2EPS!$B$2:$B$32,0)),0)</f>
        <v>0</v>
      </c>
      <c r="K33325" s="70" t="str">
        <f>INDEX(crosswalks!$V$4:$V$54,MATCH(D33325,crosswalks!$U$4:$U$54,0))</f>
        <v>West Census Region</v>
      </c>
    </row>
    <row r="33326" spans="2:11" x14ac:dyDescent="0.25">
      <c r="B33326" s="54" t="s">
        <v>148</v>
      </c>
      <c r="C33326" s="54" t="s">
        <v>868</v>
      </c>
      <c r="D33326" s="54" t="s">
        <v>156</v>
      </c>
      <c r="E33326" s="54">
        <v>2019</v>
      </c>
      <c r="F33326" s="54">
        <v>969</v>
      </c>
      <c r="H33326" s="70">
        <f>IFERROR(INDEX(MSN2EPS!$E$2:$E$32,MATCH(C33326,MSN2EPS!$B$2:$B$32,0)),0)</f>
        <v>0</v>
      </c>
      <c r="I33326" s="70">
        <f>IFERROR(INDEX(MSN2EPS!$F$2:$F$32,MATCH(C33326,MSN2EPS!$B$2:$B$32,0)),0)</f>
        <v>0</v>
      </c>
      <c r="J33326" s="70">
        <f>IFERROR(INDEX(MSN2EPS!$G$2:$G$32,MATCH(C33326,MSN2EPS!$B$2:$B$32,0)),0)</f>
        <v>0</v>
      </c>
      <c r="K33326" s="70" t="str">
        <f>INDEX(crosswalks!$V$4:$V$54,MATCH(D33326,crosswalks!$U$4:$U$54,0))</f>
        <v>Northeast Census Region</v>
      </c>
    </row>
    <row r="33327" spans="2:11" x14ac:dyDescent="0.25">
      <c r="B33327" s="54" t="s">
        <v>148</v>
      </c>
      <c r="C33327" s="54" t="s">
        <v>868</v>
      </c>
      <c r="D33327" s="54" t="s">
        <v>157</v>
      </c>
      <c r="E33327" s="54">
        <v>2019</v>
      </c>
      <c r="F33327" s="54">
        <v>0</v>
      </c>
      <c r="H33327" s="70">
        <f>IFERROR(INDEX(MSN2EPS!$E$2:$E$32,MATCH(C33327,MSN2EPS!$B$2:$B$32,0)),0)</f>
        <v>0</v>
      </c>
      <c r="I33327" s="70">
        <f>IFERROR(INDEX(MSN2EPS!$F$2:$F$32,MATCH(C33327,MSN2EPS!$B$2:$B$32,0)),0)</f>
        <v>0</v>
      </c>
      <c r="J33327" s="70">
        <f>IFERROR(INDEX(MSN2EPS!$G$2:$G$32,MATCH(C33327,MSN2EPS!$B$2:$B$32,0)),0)</f>
        <v>0</v>
      </c>
      <c r="K33327" s="70" t="str">
        <f>INDEX(crosswalks!$V$4:$V$54,MATCH(D33327,crosswalks!$U$4:$U$54,0))</f>
        <v>South Census Region</v>
      </c>
    </row>
    <row r="33328" spans="2:11" x14ac:dyDescent="0.25">
      <c r="B33328" s="54" t="s">
        <v>148</v>
      </c>
      <c r="C33328" s="54" t="s">
        <v>868</v>
      </c>
      <c r="D33328" s="54" t="s">
        <v>158</v>
      </c>
      <c r="E33328" s="54">
        <v>2019</v>
      </c>
      <c r="F33328" s="54">
        <v>97</v>
      </c>
      <c r="H33328" s="70">
        <f>IFERROR(INDEX(MSN2EPS!$E$2:$E$32,MATCH(C33328,MSN2EPS!$B$2:$B$32,0)),0)</f>
        <v>0</v>
      </c>
      <c r="I33328" s="70">
        <f>IFERROR(INDEX(MSN2EPS!$F$2:$F$32,MATCH(C33328,MSN2EPS!$B$2:$B$32,0)),0)</f>
        <v>0</v>
      </c>
      <c r="J33328" s="70">
        <f>IFERROR(INDEX(MSN2EPS!$G$2:$G$32,MATCH(C33328,MSN2EPS!$B$2:$B$32,0)),0)</f>
        <v>0</v>
      </c>
      <c r="K33328" s="70" t="str">
        <f>INDEX(crosswalks!$V$4:$V$54,MATCH(D33328,crosswalks!$U$4:$U$54,0))</f>
        <v>South Census Region</v>
      </c>
    </row>
    <row r="33329" spans="2:11" x14ac:dyDescent="0.25">
      <c r="B33329" s="54" t="s">
        <v>148</v>
      </c>
      <c r="C33329" s="54" t="s">
        <v>868</v>
      </c>
      <c r="D33329" s="54" t="s">
        <v>159</v>
      </c>
      <c r="E33329" s="54">
        <v>2019</v>
      </c>
      <c r="F33329" s="54">
        <v>44</v>
      </c>
      <c r="H33329" s="70">
        <f>IFERROR(INDEX(MSN2EPS!$E$2:$E$32,MATCH(C33329,MSN2EPS!$B$2:$B$32,0)),0)</f>
        <v>0</v>
      </c>
      <c r="I33329" s="70">
        <f>IFERROR(INDEX(MSN2EPS!$F$2:$F$32,MATCH(C33329,MSN2EPS!$B$2:$B$32,0)),0)</f>
        <v>0</v>
      </c>
      <c r="J33329" s="70">
        <f>IFERROR(INDEX(MSN2EPS!$G$2:$G$32,MATCH(C33329,MSN2EPS!$B$2:$B$32,0)),0)</f>
        <v>0</v>
      </c>
      <c r="K33329" s="70" t="str">
        <f>INDEX(crosswalks!$V$4:$V$54,MATCH(D33329,crosswalks!$U$4:$U$54,0))</f>
        <v>South Census Region</v>
      </c>
    </row>
    <row r="33330" spans="2:11" x14ac:dyDescent="0.25">
      <c r="B33330" s="54" t="s">
        <v>148</v>
      </c>
      <c r="C33330" s="54" t="s">
        <v>868</v>
      </c>
      <c r="D33330" s="54" t="s">
        <v>160</v>
      </c>
      <c r="E33330" s="54">
        <v>2019</v>
      </c>
      <c r="F33330" s="54">
        <v>411</v>
      </c>
      <c r="H33330" s="70">
        <f>IFERROR(INDEX(MSN2EPS!$E$2:$E$32,MATCH(C33330,MSN2EPS!$B$2:$B$32,0)),0)</f>
        <v>0</v>
      </c>
      <c r="I33330" s="70">
        <f>IFERROR(INDEX(MSN2EPS!$F$2:$F$32,MATCH(C33330,MSN2EPS!$B$2:$B$32,0)),0)</f>
        <v>0</v>
      </c>
      <c r="J33330" s="70">
        <f>IFERROR(INDEX(MSN2EPS!$G$2:$G$32,MATCH(C33330,MSN2EPS!$B$2:$B$32,0)),0)</f>
        <v>0</v>
      </c>
      <c r="K33330" s="70" t="str">
        <f>INDEX(crosswalks!$V$4:$V$54,MATCH(D33330,crosswalks!$U$4:$U$54,0))</f>
        <v>South Census Region</v>
      </c>
    </row>
    <row r="33331" spans="2:11" x14ac:dyDescent="0.25">
      <c r="B33331" s="54" t="s">
        <v>148</v>
      </c>
      <c r="C33331" s="54" t="s">
        <v>868</v>
      </c>
      <c r="D33331" s="54" t="s">
        <v>161</v>
      </c>
      <c r="E33331" s="54">
        <v>2019</v>
      </c>
      <c r="F33331" s="54">
        <v>3</v>
      </c>
      <c r="H33331" s="70">
        <f>IFERROR(INDEX(MSN2EPS!$E$2:$E$32,MATCH(C33331,MSN2EPS!$B$2:$B$32,0)),0)</f>
        <v>0</v>
      </c>
      <c r="I33331" s="70">
        <f>IFERROR(INDEX(MSN2EPS!$F$2:$F$32,MATCH(C33331,MSN2EPS!$B$2:$B$32,0)),0)</f>
        <v>0</v>
      </c>
      <c r="J33331" s="70">
        <f>IFERROR(INDEX(MSN2EPS!$G$2:$G$32,MATCH(C33331,MSN2EPS!$B$2:$B$32,0)),0)</f>
        <v>0</v>
      </c>
      <c r="K33331" s="70" t="str">
        <f>INDEX(crosswalks!$V$4:$V$54,MATCH(D33331,crosswalks!$U$4:$U$54,0))</f>
        <v>West Census Region</v>
      </c>
    </row>
    <row r="33332" spans="2:11" x14ac:dyDescent="0.25">
      <c r="B33332" s="54" t="s">
        <v>148</v>
      </c>
      <c r="C33332" s="54" t="s">
        <v>868</v>
      </c>
      <c r="D33332" s="54" t="s">
        <v>162</v>
      </c>
      <c r="E33332" s="54">
        <v>2019</v>
      </c>
      <c r="F33332" s="54">
        <v>1475</v>
      </c>
      <c r="H33332" s="70">
        <f>IFERROR(INDEX(MSN2EPS!$E$2:$E$32,MATCH(C33332,MSN2EPS!$B$2:$B$32,0)),0)</f>
        <v>0</v>
      </c>
      <c r="I33332" s="70">
        <f>IFERROR(INDEX(MSN2EPS!$F$2:$F$32,MATCH(C33332,MSN2EPS!$B$2:$B$32,0)),0)</f>
        <v>0</v>
      </c>
      <c r="J33332" s="70">
        <f>IFERROR(INDEX(MSN2EPS!$G$2:$G$32,MATCH(C33332,MSN2EPS!$B$2:$B$32,0)),0)</f>
        <v>0</v>
      </c>
      <c r="K33332" s="70" t="str">
        <f>INDEX(crosswalks!$V$4:$V$54,MATCH(D33332,crosswalks!$U$4:$U$54,0))</f>
        <v>Midwest Census Region</v>
      </c>
    </row>
    <row r="33333" spans="2:11" x14ac:dyDescent="0.25">
      <c r="B33333" s="54" t="s">
        <v>148</v>
      </c>
      <c r="C33333" s="54" t="s">
        <v>868</v>
      </c>
      <c r="D33333" s="54" t="s">
        <v>163</v>
      </c>
      <c r="E33333" s="54">
        <v>2019</v>
      </c>
      <c r="F33333" s="54">
        <v>2285</v>
      </c>
      <c r="H33333" s="70">
        <f>IFERROR(INDEX(MSN2EPS!$E$2:$E$32,MATCH(C33333,MSN2EPS!$B$2:$B$32,0)),0)</f>
        <v>0</v>
      </c>
      <c r="I33333" s="70">
        <f>IFERROR(INDEX(MSN2EPS!$F$2:$F$32,MATCH(C33333,MSN2EPS!$B$2:$B$32,0)),0)</f>
        <v>0</v>
      </c>
      <c r="J33333" s="70">
        <f>IFERROR(INDEX(MSN2EPS!$G$2:$G$32,MATCH(C33333,MSN2EPS!$B$2:$B$32,0)),0)</f>
        <v>0</v>
      </c>
      <c r="K33333" s="70" t="str">
        <f>INDEX(crosswalks!$V$4:$V$54,MATCH(D33333,crosswalks!$U$4:$U$54,0))</f>
        <v>West Census Region</v>
      </c>
    </row>
    <row r="33334" spans="2:11" x14ac:dyDescent="0.25">
      <c r="B33334" s="54" t="s">
        <v>148</v>
      </c>
      <c r="C33334" s="54" t="s">
        <v>868</v>
      </c>
      <c r="D33334" s="54" t="s">
        <v>164</v>
      </c>
      <c r="E33334" s="54">
        <v>2019</v>
      </c>
      <c r="F33334" s="54">
        <v>904</v>
      </c>
      <c r="H33334" s="70">
        <f>IFERROR(INDEX(MSN2EPS!$E$2:$E$32,MATCH(C33334,MSN2EPS!$B$2:$B$32,0)),0)</f>
        <v>0</v>
      </c>
      <c r="I33334" s="70">
        <f>IFERROR(INDEX(MSN2EPS!$F$2:$F$32,MATCH(C33334,MSN2EPS!$B$2:$B$32,0)),0)</f>
        <v>0</v>
      </c>
      <c r="J33334" s="70">
        <f>IFERROR(INDEX(MSN2EPS!$G$2:$G$32,MATCH(C33334,MSN2EPS!$B$2:$B$32,0)),0)</f>
        <v>0</v>
      </c>
      <c r="K33334" s="70" t="str">
        <f>INDEX(crosswalks!$V$4:$V$54,MATCH(D33334,crosswalks!$U$4:$U$54,0))</f>
        <v>Midwest Census Region</v>
      </c>
    </row>
    <row r="33335" spans="2:11" x14ac:dyDescent="0.25">
      <c r="B33335" s="54" t="s">
        <v>148</v>
      </c>
      <c r="C33335" s="54" t="s">
        <v>868</v>
      </c>
      <c r="D33335" s="54" t="s">
        <v>165</v>
      </c>
      <c r="E33335" s="54">
        <v>2019</v>
      </c>
      <c r="F33335" s="54">
        <v>1870</v>
      </c>
      <c r="H33335" s="70">
        <f>IFERROR(INDEX(MSN2EPS!$E$2:$E$32,MATCH(C33335,MSN2EPS!$B$2:$B$32,0)),0)</f>
        <v>0</v>
      </c>
      <c r="I33335" s="70">
        <f>IFERROR(INDEX(MSN2EPS!$F$2:$F$32,MATCH(C33335,MSN2EPS!$B$2:$B$32,0)),0)</f>
        <v>0</v>
      </c>
      <c r="J33335" s="70">
        <f>IFERROR(INDEX(MSN2EPS!$G$2:$G$32,MATCH(C33335,MSN2EPS!$B$2:$B$32,0)),0)</f>
        <v>0</v>
      </c>
      <c r="K33335" s="70" t="str">
        <f>INDEX(crosswalks!$V$4:$V$54,MATCH(D33335,crosswalks!$U$4:$U$54,0))</f>
        <v>Midwest Census Region</v>
      </c>
    </row>
    <row r="33336" spans="2:11" x14ac:dyDescent="0.25">
      <c r="B33336" s="54" t="s">
        <v>148</v>
      </c>
      <c r="C33336" s="54" t="s">
        <v>868</v>
      </c>
      <c r="D33336" s="54" t="s">
        <v>166</v>
      </c>
      <c r="E33336" s="54">
        <v>2019</v>
      </c>
      <c r="F33336" s="54">
        <v>590</v>
      </c>
      <c r="H33336" s="70">
        <f>IFERROR(INDEX(MSN2EPS!$E$2:$E$32,MATCH(C33336,MSN2EPS!$B$2:$B$32,0)),0)</f>
        <v>0</v>
      </c>
      <c r="I33336" s="70">
        <f>IFERROR(INDEX(MSN2EPS!$F$2:$F$32,MATCH(C33336,MSN2EPS!$B$2:$B$32,0)),0)</f>
        <v>0</v>
      </c>
      <c r="J33336" s="70">
        <f>IFERROR(INDEX(MSN2EPS!$G$2:$G$32,MATCH(C33336,MSN2EPS!$B$2:$B$32,0)),0)</f>
        <v>0</v>
      </c>
      <c r="K33336" s="70" t="str">
        <f>INDEX(crosswalks!$V$4:$V$54,MATCH(D33336,crosswalks!$U$4:$U$54,0))</f>
        <v>Midwest Census Region</v>
      </c>
    </row>
    <row r="33337" spans="2:11" x14ac:dyDescent="0.25">
      <c r="B33337" s="54" t="s">
        <v>148</v>
      </c>
      <c r="C33337" s="54" t="s">
        <v>868</v>
      </c>
      <c r="D33337" s="54" t="s">
        <v>167</v>
      </c>
      <c r="E33337" s="54">
        <v>2019</v>
      </c>
      <c r="F33337" s="54">
        <v>1487</v>
      </c>
      <c r="H33337" s="70">
        <f>IFERROR(INDEX(MSN2EPS!$E$2:$E$32,MATCH(C33337,MSN2EPS!$B$2:$B$32,0)),0)</f>
        <v>0</v>
      </c>
      <c r="I33337" s="70">
        <f>IFERROR(INDEX(MSN2EPS!$F$2:$F$32,MATCH(C33337,MSN2EPS!$B$2:$B$32,0)),0)</f>
        <v>0</v>
      </c>
      <c r="J33337" s="70">
        <f>IFERROR(INDEX(MSN2EPS!$G$2:$G$32,MATCH(C33337,MSN2EPS!$B$2:$B$32,0)),0)</f>
        <v>0</v>
      </c>
      <c r="K33337" s="70" t="str">
        <f>INDEX(crosswalks!$V$4:$V$54,MATCH(D33337,crosswalks!$U$4:$U$54,0))</f>
        <v>South Census Region</v>
      </c>
    </row>
    <row r="33338" spans="2:11" x14ac:dyDescent="0.25">
      <c r="B33338" s="54" t="s">
        <v>148</v>
      </c>
      <c r="C33338" s="54" t="s">
        <v>868</v>
      </c>
      <c r="D33338" s="54" t="s">
        <v>168</v>
      </c>
      <c r="E33338" s="54">
        <v>2019</v>
      </c>
      <c r="F33338" s="54">
        <v>82</v>
      </c>
      <c r="H33338" s="70">
        <f>IFERROR(INDEX(MSN2EPS!$E$2:$E$32,MATCH(C33338,MSN2EPS!$B$2:$B$32,0)),0)</f>
        <v>0</v>
      </c>
      <c r="I33338" s="70">
        <f>IFERROR(INDEX(MSN2EPS!$F$2:$F$32,MATCH(C33338,MSN2EPS!$B$2:$B$32,0)),0)</f>
        <v>0</v>
      </c>
      <c r="J33338" s="70">
        <f>IFERROR(INDEX(MSN2EPS!$G$2:$G$32,MATCH(C33338,MSN2EPS!$B$2:$B$32,0)),0)</f>
        <v>0</v>
      </c>
      <c r="K33338" s="70" t="str">
        <f>INDEX(crosswalks!$V$4:$V$54,MATCH(D33338,crosswalks!$U$4:$U$54,0))</f>
        <v>South Census Region</v>
      </c>
    </row>
    <row r="33339" spans="2:11" x14ac:dyDescent="0.25">
      <c r="B33339" s="54" t="s">
        <v>148</v>
      </c>
      <c r="C33339" s="54" t="s">
        <v>868</v>
      </c>
      <c r="D33339" s="54" t="s">
        <v>169</v>
      </c>
      <c r="E33339" s="54">
        <v>2019</v>
      </c>
      <c r="F33339" s="54">
        <v>1467</v>
      </c>
      <c r="H33339" s="70">
        <f>IFERROR(INDEX(MSN2EPS!$E$2:$E$32,MATCH(C33339,MSN2EPS!$B$2:$B$32,0)),0)</f>
        <v>0</v>
      </c>
      <c r="I33339" s="70">
        <f>IFERROR(INDEX(MSN2EPS!$F$2:$F$32,MATCH(C33339,MSN2EPS!$B$2:$B$32,0)),0)</f>
        <v>0</v>
      </c>
      <c r="J33339" s="70">
        <f>IFERROR(INDEX(MSN2EPS!$G$2:$G$32,MATCH(C33339,MSN2EPS!$B$2:$B$32,0)),0)</f>
        <v>0</v>
      </c>
      <c r="K33339" s="70" t="str">
        <f>INDEX(crosswalks!$V$4:$V$54,MATCH(D33339,crosswalks!$U$4:$U$54,0))</f>
        <v>Northeast Census Region</v>
      </c>
    </row>
    <row r="33340" spans="2:11" x14ac:dyDescent="0.25">
      <c r="B33340" s="54" t="s">
        <v>148</v>
      </c>
      <c r="C33340" s="54" t="s">
        <v>868</v>
      </c>
      <c r="D33340" s="54" t="s">
        <v>170</v>
      </c>
      <c r="E33340" s="54">
        <v>2019</v>
      </c>
      <c r="F33340" s="54">
        <v>1378</v>
      </c>
      <c r="H33340" s="70">
        <f>IFERROR(INDEX(MSN2EPS!$E$2:$E$32,MATCH(C33340,MSN2EPS!$B$2:$B$32,0)),0)</f>
        <v>0</v>
      </c>
      <c r="I33340" s="70">
        <f>IFERROR(INDEX(MSN2EPS!$F$2:$F$32,MATCH(C33340,MSN2EPS!$B$2:$B$32,0)),0)</f>
        <v>0</v>
      </c>
      <c r="J33340" s="70">
        <f>IFERROR(INDEX(MSN2EPS!$G$2:$G$32,MATCH(C33340,MSN2EPS!$B$2:$B$32,0)),0)</f>
        <v>0</v>
      </c>
      <c r="K33340" s="70" t="str">
        <f>INDEX(crosswalks!$V$4:$V$54,MATCH(D33340,crosswalks!$U$4:$U$54,0))</f>
        <v>South Census Region</v>
      </c>
    </row>
    <row r="33341" spans="2:11" x14ac:dyDescent="0.25">
      <c r="B33341" s="54" t="s">
        <v>148</v>
      </c>
      <c r="C33341" s="54" t="s">
        <v>868</v>
      </c>
      <c r="D33341" s="54" t="s">
        <v>171</v>
      </c>
      <c r="E33341" s="54">
        <v>2019</v>
      </c>
      <c r="F33341" s="54">
        <v>3200</v>
      </c>
      <c r="H33341" s="70">
        <f>IFERROR(INDEX(MSN2EPS!$E$2:$E$32,MATCH(C33341,MSN2EPS!$B$2:$B$32,0)),0)</f>
        <v>0</v>
      </c>
      <c r="I33341" s="70">
        <f>IFERROR(INDEX(MSN2EPS!$F$2:$F$32,MATCH(C33341,MSN2EPS!$B$2:$B$32,0)),0)</f>
        <v>0</v>
      </c>
      <c r="J33341" s="70">
        <f>IFERROR(INDEX(MSN2EPS!$G$2:$G$32,MATCH(C33341,MSN2EPS!$B$2:$B$32,0)),0)</f>
        <v>0</v>
      </c>
      <c r="K33341" s="70" t="str">
        <f>INDEX(crosswalks!$V$4:$V$54,MATCH(D33341,crosswalks!$U$4:$U$54,0))</f>
        <v>Northeast Census Region</v>
      </c>
    </row>
    <row r="33342" spans="2:11" x14ac:dyDescent="0.25">
      <c r="B33342" s="54" t="s">
        <v>148</v>
      </c>
      <c r="C33342" s="54" t="s">
        <v>868</v>
      </c>
      <c r="D33342" s="54" t="s">
        <v>172</v>
      </c>
      <c r="E33342" s="54">
        <v>2019</v>
      </c>
      <c r="F33342" s="54">
        <v>5374</v>
      </c>
      <c r="H33342" s="70">
        <f>IFERROR(INDEX(MSN2EPS!$E$2:$E$32,MATCH(C33342,MSN2EPS!$B$2:$B$32,0)),0)</f>
        <v>0</v>
      </c>
      <c r="I33342" s="70">
        <f>IFERROR(INDEX(MSN2EPS!$F$2:$F$32,MATCH(C33342,MSN2EPS!$B$2:$B$32,0)),0)</f>
        <v>0</v>
      </c>
      <c r="J33342" s="70">
        <f>IFERROR(INDEX(MSN2EPS!$G$2:$G$32,MATCH(C33342,MSN2EPS!$B$2:$B$32,0)),0)</f>
        <v>0</v>
      </c>
      <c r="K33342" s="70" t="str">
        <f>INDEX(crosswalks!$V$4:$V$54,MATCH(D33342,crosswalks!$U$4:$U$54,0))</f>
        <v>Midwest Census Region</v>
      </c>
    </row>
    <row r="33343" spans="2:11" x14ac:dyDescent="0.25">
      <c r="B33343" s="54" t="s">
        <v>148</v>
      </c>
      <c r="C33343" s="54" t="s">
        <v>868</v>
      </c>
      <c r="D33343" s="54" t="s">
        <v>173</v>
      </c>
      <c r="E33343" s="54">
        <v>2019</v>
      </c>
      <c r="F33343" s="54">
        <v>6142</v>
      </c>
      <c r="H33343" s="70">
        <f>IFERROR(INDEX(MSN2EPS!$E$2:$E$32,MATCH(C33343,MSN2EPS!$B$2:$B$32,0)),0)</f>
        <v>0</v>
      </c>
      <c r="I33343" s="70">
        <f>IFERROR(INDEX(MSN2EPS!$F$2:$F$32,MATCH(C33343,MSN2EPS!$B$2:$B$32,0)),0)</f>
        <v>0</v>
      </c>
      <c r="J33343" s="70">
        <f>IFERROR(INDEX(MSN2EPS!$G$2:$G$32,MATCH(C33343,MSN2EPS!$B$2:$B$32,0)),0)</f>
        <v>0</v>
      </c>
      <c r="K33343" s="70" t="str">
        <f>INDEX(crosswalks!$V$4:$V$54,MATCH(D33343,crosswalks!$U$4:$U$54,0))</f>
        <v>Midwest Census Region</v>
      </c>
    </row>
    <row r="33344" spans="2:11" x14ac:dyDescent="0.25">
      <c r="B33344" s="54" t="s">
        <v>148</v>
      </c>
      <c r="C33344" s="54" t="s">
        <v>868</v>
      </c>
      <c r="D33344" s="54" t="s">
        <v>174</v>
      </c>
      <c r="E33344" s="54">
        <v>2019</v>
      </c>
      <c r="F33344" s="54">
        <v>3831</v>
      </c>
      <c r="H33344" s="70">
        <f>IFERROR(INDEX(MSN2EPS!$E$2:$E$32,MATCH(C33344,MSN2EPS!$B$2:$B$32,0)),0)</f>
        <v>0</v>
      </c>
      <c r="I33344" s="70">
        <f>IFERROR(INDEX(MSN2EPS!$F$2:$F$32,MATCH(C33344,MSN2EPS!$B$2:$B$32,0)),0)</f>
        <v>0</v>
      </c>
      <c r="J33344" s="70">
        <f>IFERROR(INDEX(MSN2EPS!$G$2:$G$32,MATCH(C33344,MSN2EPS!$B$2:$B$32,0)),0)</f>
        <v>0</v>
      </c>
      <c r="K33344" s="70" t="str">
        <f>INDEX(crosswalks!$V$4:$V$54,MATCH(D33344,crosswalks!$U$4:$U$54,0))</f>
        <v>Midwest Census Region</v>
      </c>
    </row>
    <row r="33345" spans="2:11" x14ac:dyDescent="0.25">
      <c r="B33345" s="54" t="s">
        <v>148</v>
      </c>
      <c r="C33345" s="54" t="s">
        <v>868</v>
      </c>
      <c r="D33345" s="54" t="s">
        <v>175</v>
      </c>
      <c r="E33345" s="54">
        <v>2019</v>
      </c>
      <c r="F33345" s="54">
        <v>228</v>
      </c>
      <c r="H33345" s="70">
        <f>IFERROR(INDEX(MSN2EPS!$E$2:$E$32,MATCH(C33345,MSN2EPS!$B$2:$B$32,0)),0)</f>
        <v>0</v>
      </c>
      <c r="I33345" s="70">
        <f>IFERROR(INDEX(MSN2EPS!$F$2:$F$32,MATCH(C33345,MSN2EPS!$B$2:$B$32,0)),0)</f>
        <v>0</v>
      </c>
      <c r="J33345" s="70">
        <f>IFERROR(INDEX(MSN2EPS!$G$2:$G$32,MATCH(C33345,MSN2EPS!$B$2:$B$32,0)),0)</f>
        <v>0</v>
      </c>
      <c r="K33345" s="70" t="str">
        <f>INDEX(crosswalks!$V$4:$V$54,MATCH(D33345,crosswalks!$U$4:$U$54,0))</f>
        <v>South Census Region</v>
      </c>
    </row>
    <row r="33346" spans="2:11" x14ac:dyDescent="0.25">
      <c r="B33346" s="54" t="s">
        <v>148</v>
      </c>
      <c r="C33346" s="54" t="s">
        <v>868</v>
      </c>
      <c r="D33346" s="54" t="s">
        <v>176</v>
      </c>
      <c r="E33346" s="54">
        <v>2019</v>
      </c>
      <c r="F33346" s="54">
        <v>2030</v>
      </c>
      <c r="H33346" s="70">
        <f>IFERROR(INDEX(MSN2EPS!$E$2:$E$32,MATCH(C33346,MSN2EPS!$B$2:$B$32,0)),0)</f>
        <v>0</v>
      </c>
      <c r="I33346" s="70">
        <f>IFERROR(INDEX(MSN2EPS!$F$2:$F$32,MATCH(C33346,MSN2EPS!$B$2:$B$32,0)),0)</f>
        <v>0</v>
      </c>
      <c r="J33346" s="70">
        <f>IFERROR(INDEX(MSN2EPS!$G$2:$G$32,MATCH(C33346,MSN2EPS!$B$2:$B$32,0)),0)</f>
        <v>0</v>
      </c>
      <c r="K33346" s="70" t="str">
        <f>INDEX(crosswalks!$V$4:$V$54,MATCH(D33346,crosswalks!$U$4:$U$54,0))</f>
        <v>West Census Region</v>
      </c>
    </row>
    <row r="33347" spans="2:11" x14ac:dyDescent="0.25">
      <c r="B33347" s="54" t="s">
        <v>148</v>
      </c>
      <c r="C33347" s="54" t="s">
        <v>868</v>
      </c>
      <c r="D33347" s="54" t="s">
        <v>177</v>
      </c>
      <c r="E33347" s="54">
        <v>2019</v>
      </c>
      <c r="F33347" s="54">
        <v>1284</v>
      </c>
      <c r="H33347" s="70">
        <f>IFERROR(INDEX(MSN2EPS!$E$2:$E$32,MATCH(C33347,MSN2EPS!$B$2:$B$32,0)),0)</f>
        <v>0</v>
      </c>
      <c r="I33347" s="70">
        <f>IFERROR(INDEX(MSN2EPS!$F$2:$F$32,MATCH(C33347,MSN2EPS!$B$2:$B$32,0)),0)</f>
        <v>0</v>
      </c>
      <c r="J33347" s="70">
        <f>IFERROR(INDEX(MSN2EPS!$G$2:$G$32,MATCH(C33347,MSN2EPS!$B$2:$B$32,0)),0)</f>
        <v>0</v>
      </c>
      <c r="K33347" s="70" t="str">
        <f>INDEX(crosswalks!$V$4:$V$54,MATCH(D33347,crosswalks!$U$4:$U$54,0))</f>
        <v>South Census Region</v>
      </c>
    </row>
    <row r="33348" spans="2:11" x14ac:dyDescent="0.25">
      <c r="B33348" s="54" t="s">
        <v>148</v>
      </c>
      <c r="C33348" s="54" t="s">
        <v>868</v>
      </c>
      <c r="D33348" s="54" t="s">
        <v>178</v>
      </c>
      <c r="E33348" s="54">
        <v>2019</v>
      </c>
      <c r="F33348" s="54">
        <v>83</v>
      </c>
      <c r="H33348" s="70">
        <f>IFERROR(INDEX(MSN2EPS!$E$2:$E$32,MATCH(C33348,MSN2EPS!$B$2:$B$32,0)),0)</f>
        <v>0</v>
      </c>
      <c r="I33348" s="70">
        <f>IFERROR(INDEX(MSN2EPS!$F$2:$F$32,MATCH(C33348,MSN2EPS!$B$2:$B$32,0)),0)</f>
        <v>0</v>
      </c>
      <c r="J33348" s="70">
        <f>IFERROR(INDEX(MSN2EPS!$G$2:$G$32,MATCH(C33348,MSN2EPS!$B$2:$B$32,0)),0)</f>
        <v>0</v>
      </c>
      <c r="K33348" s="70" t="str">
        <f>INDEX(crosswalks!$V$4:$V$54,MATCH(D33348,crosswalks!$U$4:$U$54,0))</f>
        <v>Midwest Census Region</v>
      </c>
    </row>
    <row r="33349" spans="2:11" x14ac:dyDescent="0.25">
      <c r="B33349" s="54" t="s">
        <v>148</v>
      </c>
      <c r="C33349" s="54" t="s">
        <v>868</v>
      </c>
      <c r="D33349" s="54" t="s">
        <v>179</v>
      </c>
      <c r="E33349" s="54">
        <v>2019</v>
      </c>
      <c r="F33349" s="54">
        <v>446</v>
      </c>
      <c r="H33349" s="70">
        <f>IFERROR(INDEX(MSN2EPS!$E$2:$E$32,MATCH(C33349,MSN2EPS!$B$2:$B$32,0)),0)</f>
        <v>0</v>
      </c>
      <c r="I33349" s="70">
        <f>IFERROR(INDEX(MSN2EPS!$F$2:$F$32,MATCH(C33349,MSN2EPS!$B$2:$B$32,0)),0)</f>
        <v>0</v>
      </c>
      <c r="J33349" s="70">
        <f>IFERROR(INDEX(MSN2EPS!$G$2:$G$32,MATCH(C33349,MSN2EPS!$B$2:$B$32,0)),0)</f>
        <v>0</v>
      </c>
      <c r="K33349" s="70" t="str">
        <f>INDEX(crosswalks!$V$4:$V$54,MATCH(D33349,crosswalks!$U$4:$U$54,0))</f>
        <v>Midwest Census Region</v>
      </c>
    </row>
    <row r="33350" spans="2:11" x14ac:dyDescent="0.25">
      <c r="B33350" s="54" t="s">
        <v>148</v>
      </c>
      <c r="C33350" s="54" t="s">
        <v>868</v>
      </c>
      <c r="D33350" s="54" t="s">
        <v>180</v>
      </c>
      <c r="E33350" s="54">
        <v>2019</v>
      </c>
      <c r="F33350" s="54">
        <v>1951</v>
      </c>
      <c r="H33350" s="70">
        <f>IFERROR(INDEX(MSN2EPS!$E$2:$E$32,MATCH(C33350,MSN2EPS!$B$2:$B$32,0)),0)</f>
        <v>0</v>
      </c>
      <c r="I33350" s="70">
        <f>IFERROR(INDEX(MSN2EPS!$F$2:$F$32,MATCH(C33350,MSN2EPS!$B$2:$B$32,0)),0)</f>
        <v>0</v>
      </c>
      <c r="J33350" s="70">
        <f>IFERROR(INDEX(MSN2EPS!$G$2:$G$32,MATCH(C33350,MSN2EPS!$B$2:$B$32,0)),0)</f>
        <v>0</v>
      </c>
      <c r="K33350" s="70" t="str">
        <f>INDEX(crosswalks!$V$4:$V$54,MATCH(D33350,crosswalks!$U$4:$U$54,0))</f>
        <v>Northeast Census Region</v>
      </c>
    </row>
    <row r="33351" spans="2:11" x14ac:dyDescent="0.25">
      <c r="B33351" s="54" t="s">
        <v>148</v>
      </c>
      <c r="C33351" s="54" t="s">
        <v>868</v>
      </c>
      <c r="D33351" s="54" t="s">
        <v>181</v>
      </c>
      <c r="E33351" s="54">
        <v>2019</v>
      </c>
      <c r="F33351" s="54">
        <v>385</v>
      </c>
      <c r="H33351" s="70">
        <f>IFERROR(INDEX(MSN2EPS!$E$2:$E$32,MATCH(C33351,MSN2EPS!$B$2:$B$32,0)),0)</f>
        <v>0</v>
      </c>
      <c r="I33351" s="70">
        <f>IFERROR(INDEX(MSN2EPS!$F$2:$F$32,MATCH(C33351,MSN2EPS!$B$2:$B$32,0)),0)</f>
        <v>0</v>
      </c>
      <c r="J33351" s="70">
        <f>IFERROR(INDEX(MSN2EPS!$G$2:$G$32,MATCH(C33351,MSN2EPS!$B$2:$B$32,0)),0)</f>
        <v>0</v>
      </c>
      <c r="K33351" s="70" t="str">
        <f>INDEX(crosswalks!$V$4:$V$54,MATCH(D33351,crosswalks!$U$4:$U$54,0))</f>
        <v>Northeast Census Region</v>
      </c>
    </row>
    <row r="33352" spans="2:11" x14ac:dyDescent="0.25">
      <c r="B33352" s="54" t="s">
        <v>148</v>
      </c>
      <c r="C33352" s="54" t="s">
        <v>868</v>
      </c>
      <c r="D33352" s="54" t="s">
        <v>182</v>
      </c>
      <c r="E33352" s="54">
        <v>2019</v>
      </c>
      <c r="F33352" s="54">
        <v>1889</v>
      </c>
      <c r="H33352" s="70">
        <f>IFERROR(INDEX(MSN2EPS!$E$2:$E$32,MATCH(C33352,MSN2EPS!$B$2:$B$32,0)),0)</f>
        <v>0</v>
      </c>
      <c r="I33352" s="70">
        <f>IFERROR(INDEX(MSN2EPS!$F$2:$F$32,MATCH(C33352,MSN2EPS!$B$2:$B$32,0)),0)</f>
        <v>0</v>
      </c>
      <c r="J33352" s="70">
        <f>IFERROR(INDEX(MSN2EPS!$G$2:$G$32,MATCH(C33352,MSN2EPS!$B$2:$B$32,0)),0)</f>
        <v>0</v>
      </c>
      <c r="K33352" s="70" t="str">
        <f>INDEX(crosswalks!$V$4:$V$54,MATCH(D33352,crosswalks!$U$4:$U$54,0))</f>
        <v>West Census Region</v>
      </c>
    </row>
    <row r="33353" spans="2:11" x14ac:dyDescent="0.25">
      <c r="B33353" s="54" t="s">
        <v>148</v>
      </c>
      <c r="C33353" s="54" t="s">
        <v>868</v>
      </c>
      <c r="D33353" s="54" t="s">
        <v>183</v>
      </c>
      <c r="E33353" s="54">
        <v>2019</v>
      </c>
      <c r="F33353" s="54">
        <v>389</v>
      </c>
      <c r="H33353" s="70">
        <f>IFERROR(INDEX(MSN2EPS!$E$2:$E$32,MATCH(C33353,MSN2EPS!$B$2:$B$32,0)),0)</f>
        <v>0</v>
      </c>
      <c r="I33353" s="70">
        <f>IFERROR(INDEX(MSN2EPS!$F$2:$F$32,MATCH(C33353,MSN2EPS!$B$2:$B$32,0)),0)</f>
        <v>0</v>
      </c>
      <c r="J33353" s="70">
        <f>IFERROR(INDEX(MSN2EPS!$G$2:$G$32,MATCH(C33353,MSN2EPS!$B$2:$B$32,0)),0)</f>
        <v>0</v>
      </c>
      <c r="K33353" s="70" t="str">
        <f>INDEX(crosswalks!$V$4:$V$54,MATCH(D33353,crosswalks!$U$4:$U$54,0))</f>
        <v>West Census Region</v>
      </c>
    </row>
    <row r="33354" spans="2:11" x14ac:dyDescent="0.25">
      <c r="B33354" s="54" t="s">
        <v>148</v>
      </c>
      <c r="C33354" s="54" t="s">
        <v>868</v>
      </c>
      <c r="D33354" s="54" t="s">
        <v>184</v>
      </c>
      <c r="E33354" s="54">
        <v>2019</v>
      </c>
      <c r="F33354" s="54">
        <v>5128</v>
      </c>
      <c r="H33354" s="70">
        <f>IFERROR(INDEX(MSN2EPS!$E$2:$E$32,MATCH(C33354,MSN2EPS!$B$2:$B$32,0)),0)</f>
        <v>0</v>
      </c>
      <c r="I33354" s="70">
        <f>IFERROR(INDEX(MSN2EPS!$F$2:$F$32,MATCH(C33354,MSN2EPS!$B$2:$B$32,0)),0)</f>
        <v>0</v>
      </c>
      <c r="J33354" s="70">
        <f>IFERROR(INDEX(MSN2EPS!$G$2:$G$32,MATCH(C33354,MSN2EPS!$B$2:$B$32,0)),0)</f>
        <v>0</v>
      </c>
      <c r="K33354" s="70" t="str">
        <f>INDEX(crosswalks!$V$4:$V$54,MATCH(D33354,crosswalks!$U$4:$U$54,0))</f>
        <v>Northeast Census Region</v>
      </c>
    </row>
    <row r="33355" spans="2:11" x14ac:dyDescent="0.25">
      <c r="B33355" s="54" t="s">
        <v>148</v>
      </c>
      <c r="C33355" s="54" t="s">
        <v>868</v>
      </c>
      <c r="D33355" s="54" t="s">
        <v>185</v>
      </c>
      <c r="E33355" s="54">
        <v>2019</v>
      </c>
      <c r="F33355" s="54">
        <v>3075</v>
      </c>
      <c r="H33355" s="70">
        <f>IFERROR(INDEX(MSN2EPS!$E$2:$E$32,MATCH(C33355,MSN2EPS!$B$2:$B$32,0)),0)</f>
        <v>0</v>
      </c>
      <c r="I33355" s="70">
        <f>IFERROR(INDEX(MSN2EPS!$F$2:$F$32,MATCH(C33355,MSN2EPS!$B$2:$B$32,0)),0)</f>
        <v>0</v>
      </c>
      <c r="J33355" s="70">
        <f>IFERROR(INDEX(MSN2EPS!$G$2:$G$32,MATCH(C33355,MSN2EPS!$B$2:$B$32,0)),0)</f>
        <v>0</v>
      </c>
      <c r="K33355" s="70" t="str">
        <f>INDEX(crosswalks!$V$4:$V$54,MATCH(D33355,crosswalks!$U$4:$U$54,0))</f>
        <v>Midwest Census Region</v>
      </c>
    </row>
    <row r="33356" spans="2:11" x14ac:dyDescent="0.25">
      <c r="B33356" s="54" t="s">
        <v>148</v>
      </c>
      <c r="C33356" s="54" t="s">
        <v>868</v>
      </c>
      <c r="D33356" s="54" t="s">
        <v>186</v>
      </c>
      <c r="E33356" s="54">
        <v>2019</v>
      </c>
      <c r="F33356" s="54">
        <v>626</v>
      </c>
      <c r="H33356" s="70">
        <f>IFERROR(INDEX(MSN2EPS!$E$2:$E$32,MATCH(C33356,MSN2EPS!$B$2:$B$32,0)),0)</f>
        <v>0</v>
      </c>
      <c r="I33356" s="70">
        <f>IFERROR(INDEX(MSN2EPS!$F$2:$F$32,MATCH(C33356,MSN2EPS!$B$2:$B$32,0)),0)</f>
        <v>0</v>
      </c>
      <c r="J33356" s="70">
        <f>IFERROR(INDEX(MSN2EPS!$G$2:$G$32,MATCH(C33356,MSN2EPS!$B$2:$B$32,0)),0)</f>
        <v>0</v>
      </c>
      <c r="K33356" s="70" t="str">
        <f>INDEX(crosswalks!$V$4:$V$54,MATCH(D33356,crosswalks!$U$4:$U$54,0))</f>
        <v>South Census Region</v>
      </c>
    </row>
    <row r="33357" spans="2:11" x14ac:dyDescent="0.25">
      <c r="B33357" s="54" t="s">
        <v>148</v>
      </c>
      <c r="C33357" s="54" t="s">
        <v>868</v>
      </c>
      <c r="D33357" s="54" t="s">
        <v>187</v>
      </c>
      <c r="E33357" s="54">
        <v>2019</v>
      </c>
      <c r="F33357" s="54">
        <v>3905</v>
      </c>
      <c r="H33357" s="70">
        <f>IFERROR(INDEX(MSN2EPS!$E$2:$E$32,MATCH(C33357,MSN2EPS!$B$2:$B$32,0)),0)</f>
        <v>0</v>
      </c>
      <c r="I33357" s="70">
        <f>IFERROR(INDEX(MSN2EPS!$F$2:$F$32,MATCH(C33357,MSN2EPS!$B$2:$B$32,0)),0)</f>
        <v>0</v>
      </c>
      <c r="J33357" s="70">
        <f>IFERROR(INDEX(MSN2EPS!$G$2:$G$32,MATCH(C33357,MSN2EPS!$B$2:$B$32,0)),0)</f>
        <v>0</v>
      </c>
      <c r="K33357" s="70" t="str">
        <f>INDEX(crosswalks!$V$4:$V$54,MATCH(D33357,crosswalks!$U$4:$U$54,0))</f>
        <v>West Census Region</v>
      </c>
    </row>
    <row r="33358" spans="2:11" x14ac:dyDescent="0.25">
      <c r="B33358" s="54" t="s">
        <v>148</v>
      </c>
      <c r="C33358" s="54" t="s">
        <v>868</v>
      </c>
      <c r="D33358" s="54" t="s">
        <v>188</v>
      </c>
      <c r="E33358" s="54">
        <v>2019</v>
      </c>
      <c r="F33358" s="54">
        <v>4840</v>
      </c>
      <c r="H33358" s="70">
        <f>IFERROR(INDEX(MSN2EPS!$E$2:$E$32,MATCH(C33358,MSN2EPS!$B$2:$B$32,0)),0)</f>
        <v>0</v>
      </c>
      <c r="I33358" s="70">
        <f>IFERROR(INDEX(MSN2EPS!$F$2:$F$32,MATCH(C33358,MSN2EPS!$B$2:$B$32,0)),0)</f>
        <v>0</v>
      </c>
      <c r="J33358" s="70">
        <f>IFERROR(INDEX(MSN2EPS!$G$2:$G$32,MATCH(C33358,MSN2EPS!$B$2:$B$32,0)),0)</f>
        <v>0</v>
      </c>
      <c r="K33358" s="70" t="str">
        <f>INDEX(crosswalks!$V$4:$V$54,MATCH(D33358,crosswalks!$U$4:$U$54,0))</f>
        <v>Northeast Census Region</v>
      </c>
    </row>
    <row r="33359" spans="2:11" x14ac:dyDescent="0.25">
      <c r="B33359" s="54" t="s">
        <v>148</v>
      </c>
      <c r="C33359" s="54" t="s">
        <v>868</v>
      </c>
      <c r="D33359" s="54" t="s">
        <v>189</v>
      </c>
      <c r="E33359" s="54">
        <v>2019</v>
      </c>
      <c r="F33359" s="54">
        <v>252</v>
      </c>
      <c r="H33359" s="70">
        <f>IFERROR(INDEX(MSN2EPS!$E$2:$E$32,MATCH(C33359,MSN2EPS!$B$2:$B$32,0)),0)</f>
        <v>0</v>
      </c>
      <c r="I33359" s="70">
        <f>IFERROR(INDEX(MSN2EPS!$F$2:$F$32,MATCH(C33359,MSN2EPS!$B$2:$B$32,0)),0)</f>
        <v>0</v>
      </c>
      <c r="J33359" s="70">
        <f>IFERROR(INDEX(MSN2EPS!$G$2:$G$32,MATCH(C33359,MSN2EPS!$B$2:$B$32,0)),0)</f>
        <v>0</v>
      </c>
      <c r="K33359" s="70" t="str">
        <f>INDEX(crosswalks!$V$4:$V$54,MATCH(D33359,crosswalks!$U$4:$U$54,0))</f>
        <v>Northeast Census Region</v>
      </c>
    </row>
    <row r="33360" spans="2:11" x14ac:dyDescent="0.25">
      <c r="B33360" s="54" t="s">
        <v>148</v>
      </c>
      <c r="C33360" s="54" t="s">
        <v>868</v>
      </c>
      <c r="D33360" s="54" t="s">
        <v>190</v>
      </c>
      <c r="E33360" s="54">
        <v>2019</v>
      </c>
      <c r="F33360" s="54">
        <v>237</v>
      </c>
      <c r="H33360" s="70">
        <f>IFERROR(INDEX(MSN2EPS!$E$2:$E$32,MATCH(C33360,MSN2EPS!$B$2:$B$32,0)),0)</f>
        <v>0</v>
      </c>
      <c r="I33360" s="70">
        <f>IFERROR(INDEX(MSN2EPS!$F$2:$F$32,MATCH(C33360,MSN2EPS!$B$2:$B$32,0)),0)</f>
        <v>0</v>
      </c>
      <c r="J33360" s="70">
        <f>IFERROR(INDEX(MSN2EPS!$G$2:$G$32,MATCH(C33360,MSN2EPS!$B$2:$B$32,0)),0)</f>
        <v>0</v>
      </c>
      <c r="K33360" s="70" t="str">
        <f>INDEX(crosswalks!$V$4:$V$54,MATCH(D33360,crosswalks!$U$4:$U$54,0))</f>
        <v>South Census Region</v>
      </c>
    </row>
    <row r="33361" spans="2:11" x14ac:dyDescent="0.25">
      <c r="B33361" s="54" t="s">
        <v>148</v>
      </c>
      <c r="C33361" s="54" t="s">
        <v>868</v>
      </c>
      <c r="D33361" s="54" t="s">
        <v>191</v>
      </c>
      <c r="E33361" s="54">
        <v>2019</v>
      </c>
      <c r="F33361" s="54">
        <v>314</v>
      </c>
      <c r="H33361" s="70">
        <f>IFERROR(INDEX(MSN2EPS!$E$2:$E$32,MATCH(C33361,MSN2EPS!$B$2:$B$32,0)),0)</f>
        <v>0</v>
      </c>
      <c r="I33361" s="70">
        <f>IFERROR(INDEX(MSN2EPS!$F$2:$F$32,MATCH(C33361,MSN2EPS!$B$2:$B$32,0)),0)</f>
        <v>0</v>
      </c>
      <c r="J33361" s="70">
        <f>IFERROR(INDEX(MSN2EPS!$G$2:$G$32,MATCH(C33361,MSN2EPS!$B$2:$B$32,0)),0)</f>
        <v>0</v>
      </c>
      <c r="K33361" s="70" t="str">
        <f>INDEX(crosswalks!$V$4:$V$54,MATCH(D33361,crosswalks!$U$4:$U$54,0))</f>
        <v>Midwest Census Region</v>
      </c>
    </row>
    <row r="33362" spans="2:11" x14ac:dyDescent="0.25">
      <c r="B33362" s="54" t="s">
        <v>148</v>
      </c>
      <c r="C33362" s="54" t="s">
        <v>868</v>
      </c>
      <c r="D33362" s="54" t="s">
        <v>192</v>
      </c>
      <c r="E33362" s="54">
        <v>2019</v>
      </c>
      <c r="F33362" s="54">
        <v>1083</v>
      </c>
      <c r="H33362" s="70">
        <f>IFERROR(INDEX(MSN2EPS!$E$2:$E$32,MATCH(C33362,MSN2EPS!$B$2:$B$32,0)),0)</f>
        <v>0</v>
      </c>
      <c r="I33362" s="70">
        <f>IFERROR(INDEX(MSN2EPS!$F$2:$F$32,MATCH(C33362,MSN2EPS!$B$2:$B$32,0)),0)</f>
        <v>0</v>
      </c>
      <c r="J33362" s="70">
        <f>IFERROR(INDEX(MSN2EPS!$G$2:$G$32,MATCH(C33362,MSN2EPS!$B$2:$B$32,0)),0)</f>
        <v>0</v>
      </c>
      <c r="K33362" s="70" t="str">
        <f>INDEX(crosswalks!$V$4:$V$54,MATCH(D33362,crosswalks!$U$4:$U$54,0))</f>
        <v>South Census Region</v>
      </c>
    </row>
    <row r="33363" spans="2:11" x14ac:dyDescent="0.25">
      <c r="B33363" s="54" t="s">
        <v>148</v>
      </c>
      <c r="C33363" s="54" t="s">
        <v>868</v>
      </c>
      <c r="D33363" s="54" t="s">
        <v>193</v>
      </c>
      <c r="E33363" s="54">
        <v>2019</v>
      </c>
      <c r="F33363" s="54">
        <v>388</v>
      </c>
      <c r="H33363" s="70">
        <f>IFERROR(INDEX(MSN2EPS!$E$2:$E$32,MATCH(C33363,MSN2EPS!$B$2:$B$32,0)),0)</f>
        <v>0</v>
      </c>
      <c r="I33363" s="70">
        <f>IFERROR(INDEX(MSN2EPS!$F$2:$F$32,MATCH(C33363,MSN2EPS!$B$2:$B$32,0)),0)</f>
        <v>0</v>
      </c>
      <c r="J33363" s="70">
        <f>IFERROR(INDEX(MSN2EPS!$G$2:$G$32,MATCH(C33363,MSN2EPS!$B$2:$B$32,0)),0)</f>
        <v>0</v>
      </c>
      <c r="K33363" s="70" t="str">
        <f>INDEX(crosswalks!$V$4:$V$54,MATCH(D33363,crosswalks!$U$4:$U$54,0))</f>
        <v>South Census Region</v>
      </c>
    </row>
    <row r="33364" spans="2:11" x14ac:dyDescent="0.25">
      <c r="B33364" s="54" t="s">
        <v>148</v>
      </c>
      <c r="C33364" s="54" t="s">
        <v>868</v>
      </c>
      <c r="D33364" s="54" t="s">
        <v>194</v>
      </c>
      <c r="E33364" s="54">
        <v>2019</v>
      </c>
      <c r="F33364" s="54">
        <v>84299</v>
      </c>
      <c r="H33364" s="70">
        <f>IFERROR(INDEX(MSN2EPS!$E$2:$E$32,MATCH(C33364,MSN2EPS!$B$2:$B$32,0)),0)</f>
        <v>0</v>
      </c>
      <c r="I33364" s="70">
        <f>IFERROR(INDEX(MSN2EPS!$F$2:$F$32,MATCH(C33364,MSN2EPS!$B$2:$B$32,0)),0)</f>
        <v>0</v>
      </c>
      <c r="J33364" s="70">
        <f>IFERROR(INDEX(MSN2EPS!$G$2:$G$32,MATCH(C33364,MSN2EPS!$B$2:$B$32,0)),0)</f>
        <v>0</v>
      </c>
      <c r="K33364" s="70" t="e">
        <f>INDEX(crosswalks!$V$4:$V$54,MATCH(D33364,crosswalks!$U$4:$U$54,0))</f>
        <v>#N/A</v>
      </c>
    </row>
    <row r="33365" spans="2:11" x14ac:dyDescent="0.25">
      <c r="B33365" s="54" t="s">
        <v>148</v>
      </c>
      <c r="C33365" s="54" t="s">
        <v>868</v>
      </c>
      <c r="D33365" s="54" t="s">
        <v>195</v>
      </c>
      <c r="E33365" s="54">
        <v>2019</v>
      </c>
      <c r="F33365" s="54">
        <v>615</v>
      </c>
      <c r="H33365" s="70">
        <f>IFERROR(INDEX(MSN2EPS!$E$2:$E$32,MATCH(C33365,MSN2EPS!$B$2:$B$32,0)),0)</f>
        <v>0</v>
      </c>
      <c r="I33365" s="70">
        <f>IFERROR(INDEX(MSN2EPS!$F$2:$F$32,MATCH(C33365,MSN2EPS!$B$2:$B$32,0)),0)</f>
        <v>0</v>
      </c>
      <c r="J33365" s="70">
        <f>IFERROR(INDEX(MSN2EPS!$G$2:$G$32,MATCH(C33365,MSN2EPS!$B$2:$B$32,0)),0)</f>
        <v>0</v>
      </c>
      <c r="K33365" s="70" t="str">
        <f>INDEX(crosswalks!$V$4:$V$54,MATCH(D33365,crosswalks!$U$4:$U$54,0))</f>
        <v>West Census Region</v>
      </c>
    </row>
    <row r="33366" spans="2:11" x14ac:dyDescent="0.25">
      <c r="B33366" s="54" t="s">
        <v>148</v>
      </c>
      <c r="C33366" s="54" t="s">
        <v>868</v>
      </c>
      <c r="D33366" s="54" t="s">
        <v>196</v>
      </c>
      <c r="E33366" s="54">
        <v>2019</v>
      </c>
      <c r="F33366" s="54">
        <v>1764</v>
      </c>
      <c r="H33366" s="70">
        <f>IFERROR(INDEX(MSN2EPS!$E$2:$E$32,MATCH(C33366,MSN2EPS!$B$2:$B$32,0)),0)</f>
        <v>0</v>
      </c>
      <c r="I33366" s="70">
        <f>IFERROR(INDEX(MSN2EPS!$F$2:$F$32,MATCH(C33366,MSN2EPS!$B$2:$B$32,0)),0)</f>
        <v>0</v>
      </c>
      <c r="J33366" s="70">
        <f>IFERROR(INDEX(MSN2EPS!$G$2:$G$32,MATCH(C33366,MSN2EPS!$B$2:$B$32,0)),0)</f>
        <v>0</v>
      </c>
      <c r="K33366" s="70" t="str">
        <f>INDEX(crosswalks!$V$4:$V$54,MATCH(D33366,crosswalks!$U$4:$U$54,0))</f>
        <v>South Census Region</v>
      </c>
    </row>
    <row r="33367" spans="2:11" x14ac:dyDescent="0.25">
      <c r="B33367" s="54" t="s">
        <v>148</v>
      </c>
      <c r="C33367" s="54" t="s">
        <v>868</v>
      </c>
      <c r="D33367" s="54" t="s">
        <v>197</v>
      </c>
      <c r="E33367" s="54">
        <v>2019</v>
      </c>
      <c r="F33367" s="54">
        <v>2281</v>
      </c>
      <c r="H33367" s="70">
        <f>IFERROR(INDEX(MSN2EPS!$E$2:$E$32,MATCH(C33367,MSN2EPS!$B$2:$B$32,0)),0)</f>
        <v>0</v>
      </c>
      <c r="I33367" s="70">
        <f>IFERROR(INDEX(MSN2EPS!$F$2:$F$32,MATCH(C33367,MSN2EPS!$B$2:$B$32,0)),0)</f>
        <v>0</v>
      </c>
      <c r="J33367" s="70">
        <f>IFERROR(INDEX(MSN2EPS!$G$2:$G$32,MATCH(C33367,MSN2EPS!$B$2:$B$32,0)),0)</f>
        <v>0</v>
      </c>
      <c r="K33367" s="70" t="str">
        <f>INDEX(crosswalks!$V$4:$V$54,MATCH(D33367,crosswalks!$U$4:$U$54,0))</f>
        <v>Northeast Census Region</v>
      </c>
    </row>
    <row r="33368" spans="2:11" x14ac:dyDescent="0.25">
      <c r="B33368" s="54" t="s">
        <v>148</v>
      </c>
      <c r="C33368" s="54" t="s">
        <v>868</v>
      </c>
      <c r="D33368" s="54" t="s">
        <v>198</v>
      </c>
      <c r="E33368" s="54">
        <v>2019</v>
      </c>
      <c r="F33368" s="54">
        <v>4582</v>
      </c>
      <c r="H33368" s="70">
        <f>IFERROR(INDEX(MSN2EPS!$E$2:$E$32,MATCH(C33368,MSN2EPS!$B$2:$B$32,0)),0)</f>
        <v>0</v>
      </c>
      <c r="I33368" s="70">
        <f>IFERROR(INDEX(MSN2EPS!$F$2:$F$32,MATCH(C33368,MSN2EPS!$B$2:$B$32,0)),0)</f>
        <v>0</v>
      </c>
      <c r="J33368" s="70">
        <f>IFERROR(INDEX(MSN2EPS!$G$2:$G$32,MATCH(C33368,MSN2EPS!$B$2:$B$32,0)),0)</f>
        <v>0</v>
      </c>
      <c r="K33368" s="70" t="str">
        <f>INDEX(crosswalks!$V$4:$V$54,MATCH(D33368,crosswalks!$U$4:$U$54,0))</f>
        <v>West Census Region</v>
      </c>
    </row>
    <row r="33369" spans="2:11" x14ac:dyDescent="0.25">
      <c r="B33369" s="54" t="s">
        <v>148</v>
      </c>
      <c r="C33369" s="54" t="s">
        <v>868</v>
      </c>
      <c r="D33369" s="54" t="s">
        <v>199</v>
      </c>
      <c r="E33369" s="54">
        <v>2019</v>
      </c>
      <c r="F33369" s="54">
        <v>4214</v>
      </c>
      <c r="H33369" s="70">
        <f>IFERROR(INDEX(MSN2EPS!$E$2:$E$32,MATCH(C33369,MSN2EPS!$B$2:$B$32,0)),0)</f>
        <v>0</v>
      </c>
      <c r="I33369" s="70">
        <f>IFERROR(INDEX(MSN2EPS!$F$2:$F$32,MATCH(C33369,MSN2EPS!$B$2:$B$32,0)),0)</f>
        <v>0</v>
      </c>
      <c r="J33369" s="70">
        <f>IFERROR(INDEX(MSN2EPS!$G$2:$G$32,MATCH(C33369,MSN2EPS!$B$2:$B$32,0)),0)</f>
        <v>0</v>
      </c>
      <c r="K33369" s="70" t="str">
        <f>INDEX(crosswalks!$V$4:$V$54,MATCH(D33369,crosswalks!$U$4:$U$54,0))</f>
        <v>Midwest Census Region</v>
      </c>
    </row>
    <row r="33370" spans="2:11" x14ac:dyDescent="0.25">
      <c r="B33370" s="54" t="s">
        <v>148</v>
      </c>
      <c r="C33370" s="54" t="s">
        <v>868</v>
      </c>
      <c r="D33370" s="54" t="s">
        <v>200</v>
      </c>
      <c r="E33370" s="54">
        <v>2019</v>
      </c>
      <c r="F33370" s="54">
        <v>1378</v>
      </c>
      <c r="H33370" s="70">
        <f>IFERROR(INDEX(MSN2EPS!$E$2:$E$32,MATCH(C33370,MSN2EPS!$B$2:$B$32,0)),0)</f>
        <v>0</v>
      </c>
      <c r="I33370" s="70">
        <f>IFERROR(INDEX(MSN2EPS!$F$2:$F$32,MATCH(C33370,MSN2EPS!$B$2:$B$32,0)),0)</f>
        <v>0</v>
      </c>
      <c r="J33370" s="70">
        <f>IFERROR(INDEX(MSN2EPS!$G$2:$G$32,MATCH(C33370,MSN2EPS!$B$2:$B$32,0)),0)</f>
        <v>0</v>
      </c>
      <c r="K33370" s="70" t="str">
        <f>INDEX(crosswalks!$V$4:$V$54,MATCH(D33370,crosswalks!$U$4:$U$54,0))</f>
        <v>South Census Region</v>
      </c>
    </row>
    <row r="33371" spans="2:11" x14ac:dyDescent="0.25">
      <c r="B33371" s="54" t="s">
        <v>148</v>
      </c>
      <c r="C33371" s="54" t="s">
        <v>868</v>
      </c>
      <c r="D33371" s="54" t="s">
        <v>201</v>
      </c>
      <c r="E33371" s="54">
        <v>2019</v>
      </c>
      <c r="F33371" s="54">
        <v>616</v>
      </c>
      <c r="H33371" s="70">
        <f>IFERROR(INDEX(MSN2EPS!$E$2:$E$32,MATCH(C33371,MSN2EPS!$B$2:$B$32,0)),0)</f>
        <v>0</v>
      </c>
      <c r="I33371" s="70">
        <f>IFERROR(INDEX(MSN2EPS!$F$2:$F$32,MATCH(C33371,MSN2EPS!$B$2:$B$32,0)),0)</f>
        <v>0</v>
      </c>
      <c r="J33371" s="70">
        <f>IFERROR(INDEX(MSN2EPS!$G$2:$G$32,MATCH(C33371,MSN2EPS!$B$2:$B$32,0)),0)</f>
        <v>0</v>
      </c>
      <c r="K33371" s="70" t="str">
        <f>INDEX(crosswalks!$V$4:$V$54,MATCH(D33371,crosswalks!$U$4:$U$54,0))</f>
        <v>West Census Region</v>
      </c>
    </row>
    <row r="33372" spans="2:11" x14ac:dyDescent="0.25">
      <c r="B33372" s="54" t="s">
        <v>148</v>
      </c>
      <c r="C33372" s="54" t="s">
        <v>869</v>
      </c>
      <c r="D33372" s="54" t="s">
        <v>150</v>
      </c>
      <c r="E33372" s="54">
        <v>2019</v>
      </c>
      <c r="F33372" s="54">
        <v>0</v>
      </c>
      <c r="H33372" s="70">
        <f>IFERROR(INDEX(MSN2EPS!$E$2:$E$32,MATCH(C33372,MSN2EPS!$B$2:$B$32,0)),0)</f>
        <v>0</v>
      </c>
      <c r="I33372" s="70">
        <f>IFERROR(INDEX(MSN2EPS!$F$2:$F$32,MATCH(C33372,MSN2EPS!$B$2:$B$32,0)),0)</f>
        <v>0</v>
      </c>
      <c r="J33372" s="70">
        <f>IFERROR(INDEX(MSN2EPS!$G$2:$G$32,MATCH(C33372,MSN2EPS!$B$2:$B$32,0)),0)</f>
        <v>0</v>
      </c>
      <c r="K33372" s="70" t="str">
        <f>INDEX(crosswalks!$V$4:$V$54,MATCH(D33372,crosswalks!$U$4:$U$54,0))</f>
        <v>West Census Region</v>
      </c>
    </row>
    <row r="33373" spans="2:11" x14ac:dyDescent="0.25">
      <c r="B33373" s="54" t="s">
        <v>148</v>
      </c>
      <c r="C33373" s="54" t="s">
        <v>869</v>
      </c>
      <c r="D33373" s="54" t="s">
        <v>151</v>
      </c>
      <c r="E33373" s="54">
        <v>2019</v>
      </c>
      <c r="F33373" s="54">
        <v>0</v>
      </c>
      <c r="H33373" s="70">
        <f>IFERROR(INDEX(MSN2EPS!$E$2:$E$32,MATCH(C33373,MSN2EPS!$B$2:$B$32,0)),0)</f>
        <v>0</v>
      </c>
      <c r="I33373" s="70">
        <f>IFERROR(INDEX(MSN2EPS!$F$2:$F$32,MATCH(C33373,MSN2EPS!$B$2:$B$32,0)),0)</f>
        <v>0</v>
      </c>
      <c r="J33373" s="70">
        <f>IFERROR(INDEX(MSN2EPS!$G$2:$G$32,MATCH(C33373,MSN2EPS!$B$2:$B$32,0)),0)</f>
        <v>0</v>
      </c>
      <c r="K33373" s="70" t="str">
        <f>INDEX(crosswalks!$V$4:$V$54,MATCH(D33373,crosswalks!$U$4:$U$54,0))</f>
        <v>South Census Region</v>
      </c>
    </row>
    <row r="33374" spans="2:11" x14ac:dyDescent="0.25">
      <c r="B33374" s="54" t="s">
        <v>148</v>
      </c>
      <c r="C33374" s="54" t="s">
        <v>869</v>
      </c>
      <c r="D33374" s="54" t="s">
        <v>152</v>
      </c>
      <c r="E33374" s="54">
        <v>2019</v>
      </c>
      <c r="F33374" s="54">
        <v>0</v>
      </c>
      <c r="H33374" s="70">
        <f>IFERROR(INDEX(MSN2EPS!$E$2:$E$32,MATCH(C33374,MSN2EPS!$B$2:$B$32,0)),0)</f>
        <v>0</v>
      </c>
      <c r="I33374" s="70">
        <f>IFERROR(INDEX(MSN2EPS!$F$2:$F$32,MATCH(C33374,MSN2EPS!$B$2:$B$32,0)),0)</f>
        <v>0</v>
      </c>
      <c r="J33374" s="70">
        <f>IFERROR(INDEX(MSN2EPS!$G$2:$G$32,MATCH(C33374,MSN2EPS!$B$2:$B$32,0)),0)</f>
        <v>0</v>
      </c>
      <c r="K33374" s="70" t="str">
        <f>INDEX(crosswalks!$V$4:$V$54,MATCH(D33374,crosswalks!$U$4:$U$54,0))</f>
        <v>South Census Region</v>
      </c>
    </row>
    <row r="33375" spans="2:11" x14ac:dyDescent="0.25">
      <c r="B33375" s="54" t="s">
        <v>148</v>
      </c>
      <c r="C33375" s="54" t="s">
        <v>869</v>
      </c>
      <c r="D33375" s="54" t="s">
        <v>153</v>
      </c>
      <c r="E33375" s="54">
        <v>2019</v>
      </c>
      <c r="F33375" s="54">
        <v>3403</v>
      </c>
      <c r="H33375" s="70">
        <f>IFERROR(INDEX(MSN2EPS!$E$2:$E$32,MATCH(C33375,MSN2EPS!$B$2:$B$32,0)),0)</f>
        <v>0</v>
      </c>
      <c r="I33375" s="70">
        <f>IFERROR(INDEX(MSN2EPS!$F$2:$F$32,MATCH(C33375,MSN2EPS!$B$2:$B$32,0)),0)</f>
        <v>0</v>
      </c>
      <c r="J33375" s="70">
        <f>IFERROR(INDEX(MSN2EPS!$G$2:$G$32,MATCH(C33375,MSN2EPS!$B$2:$B$32,0)),0)</f>
        <v>0</v>
      </c>
      <c r="K33375" s="70" t="str">
        <f>INDEX(crosswalks!$V$4:$V$54,MATCH(D33375,crosswalks!$U$4:$U$54,0))</f>
        <v>West Census Region</v>
      </c>
    </row>
    <row r="33376" spans="2:11" x14ac:dyDescent="0.25">
      <c r="B33376" s="54" t="s">
        <v>148</v>
      </c>
      <c r="C33376" s="54" t="s">
        <v>869</v>
      </c>
      <c r="D33376" s="54" t="s">
        <v>154</v>
      </c>
      <c r="E33376" s="54">
        <v>2019</v>
      </c>
      <c r="F33376" s="54">
        <v>43026</v>
      </c>
      <c r="H33376" s="70">
        <f>IFERROR(INDEX(MSN2EPS!$E$2:$E$32,MATCH(C33376,MSN2EPS!$B$2:$B$32,0)),0)</f>
        <v>0</v>
      </c>
      <c r="I33376" s="70">
        <f>IFERROR(INDEX(MSN2EPS!$F$2:$F$32,MATCH(C33376,MSN2EPS!$B$2:$B$32,0)),0)</f>
        <v>0</v>
      </c>
      <c r="J33376" s="70">
        <f>IFERROR(INDEX(MSN2EPS!$G$2:$G$32,MATCH(C33376,MSN2EPS!$B$2:$B$32,0)),0)</f>
        <v>0</v>
      </c>
      <c r="K33376" s="70" t="str">
        <f>INDEX(crosswalks!$V$4:$V$54,MATCH(D33376,crosswalks!$U$4:$U$54,0))</f>
        <v>West Census Region</v>
      </c>
    </row>
    <row r="33377" spans="2:11" x14ac:dyDescent="0.25">
      <c r="B33377" s="54" t="s">
        <v>148</v>
      </c>
      <c r="C33377" s="54" t="s">
        <v>869</v>
      </c>
      <c r="D33377" s="54" t="s">
        <v>155</v>
      </c>
      <c r="E33377" s="54">
        <v>2019</v>
      </c>
      <c r="F33377" s="54">
        <v>1267</v>
      </c>
      <c r="H33377" s="70">
        <f>IFERROR(INDEX(MSN2EPS!$E$2:$E$32,MATCH(C33377,MSN2EPS!$B$2:$B$32,0)),0)</f>
        <v>0</v>
      </c>
      <c r="I33377" s="70">
        <f>IFERROR(INDEX(MSN2EPS!$F$2:$F$32,MATCH(C33377,MSN2EPS!$B$2:$B$32,0)),0)</f>
        <v>0</v>
      </c>
      <c r="J33377" s="70">
        <f>IFERROR(INDEX(MSN2EPS!$G$2:$G$32,MATCH(C33377,MSN2EPS!$B$2:$B$32,0)),0)</f>
        <v>0</v>
      </c>
      <c r="K33377" s="70" t="str">
        <f>INDEX(crosswalks!$V$4:$V$54,MATCH(D33377,crosswalks!$U$4:$U$54,0))</f>
        <v>West Census Region</v>
      </c>
    </row>
    <row r="33378" spans="2:11" x14ac:dyDescent="0.25">
      <c r="B33378" s="54" t="s">
        <v>148</v>
      </c>
      <c r="C33378" s="54" t="s">
        <v>869</v>
      </c>
      <c r="D33378" s="54" t="s">
        <v>156</v>
      </c>
      <c r="E33378" s="54">
        <v>2019</v>
      </c>
      <c r="F33378" s="54">
        <v>3157</v>
      </c>
      <c r="H33378" s="70">
        <f>IFERROR(INDEX(MSN2EPS!$E$2:$E$32,MATCH(C33378,MSN2EPS!$B$2:$B$32,0)),0)</f>
        <v>0</v>
      </c>
      <c r="I33378" s="70">
        <f>IFERROR(INDEX(MSN2EPS!$F$2:$F$32,MATCH(C33378,MSN2EPS!$B$2:$B$32,0)),0)</f>
        <v>0</v>
      </c>
      <c r="J33378" s="70">
        <f>IFERROR(INDEX(MSN2EPS!$G$2:$G$32,MATCH(C33378,MSN2EPS!$B$2:$B$32,0)),0)</f>
        <v>0</v>
      </c>
      <c r="K33378" s="70" t="str">
        <f>INDEX(crosswalks!$V$4:$V$54,MATCH(D33378,crosswalks!$U$4:$U$54,0))</f>
        <v>Northeast Census Region</v>
      </c>
    </row>
    <row r="33379" spans="2:11" x14ac:dyDescent="0.25">
      <c r="B33379" s="54" t="s">
        <v>148</v>
      </c>
      <c r="C33379" s="54" t="s">
        <v>869</v>
      </c>
      <c r="D33379" s="54" t="s">
        <v>157</v>
      </c>
      <c r="E33379" s="54">
        <v>2019</v>
      </c>
      <c r="F33379" s="54">
        <v>0</v>
      </c>
      <c r="H33379" s="70">
        <f>IFERROR(INDEX(MSN2EPS!$E$2:$E$32,MATCH(C33379,MSN2EPS!$B$2:$B$32,0)),0)</f>
        <v>0</v>
      </c>
      <c r="I33379" s="70">
        <f>IFERROR(INDEX(MSN2EPS!$F$2:$F$32,MATCH(C33379,MSN2EPS!$B$2:$B$32,0)),0)</f>
        <v>0</v>
      </c>
      <c r="J33379" s="70">
        <f>IFERROR(INDEX(MSN2EPS!$G$2:$G$32,MATCH(C33379,MSN2EPS!$B$2:$B$32,0)),0)</f>
        <v>0</v>
      </c>
      <c r="K33379" s="70" t="str">
        <f>INDEX(crosswalks!$V$4:$V$54,MATCH(D33379,crosswalks!$U$4:$U$54,0))</f>
        <v>South Census Region</v>
      </c>
    </row>
    <row r="33380" spans="2:11" x14ac:dyDescent="0.25">
      <c r="B33380" s="54" t="s">
        <v>148</v>
      </c>
      <c r="C33380" s="54" t="s">
        <v>869</v>
      </c>
      <c r="D33380" s="54" t="s">
        <v>158</v>
      </c>
      <c r="E33380" s="54">
        <v>2019</v>
      </c>
      <c r="F33380" s="54">
        <v>0</v>
      </c>
      <c r="H33380" s="70">
        <f>IFERROR(INDEX(MSN2EPS!$E$2:$E$32,MATCH(C33380,MSN2EPS!$B$2:$B$32,0)),0)</f>
        <v>0</v>
      </c>
      <c r="I33380" s="70">
        <f>IFERROR(INDEX(MSN2EPS!$F$2:$F$32,MATCH(C33380,MSN2EPS!$B$2:$B$32,0)),0)</f>
        <v>0</v>
      </c>
      <c r="J33380" s="70">
        <f>IFERROR(INDEX(MSN2EPS!$G$2:$G$32,MATCH(C33380,MSN2EPS!$B$2:$B$32,0)),0)</f>
        <v>0</v>
      </c>
      <c r="K33380" s="70" t="str">
        <f>INDEX(crosswalks!$V$4:$V$54,MATCH(D33380,crosswalks!$U$4:$U$54,0))</f>
        <v>South Census Region</v>
      </c>
    </row>
    <row r="33381" spans="2:11" x14ac:dyDescent="0.25">
      <c r="B33381" s="54" t="s">
        <v>148</v>
      </c>
      <c r="C33381" s="54" t="s">
        <v>869</v>
      </c>
      <c r="D33381" s="54" t="s">
        <v>159</v>
      </c>
      <c r="E33381" s="54">
        <v>2019</v>
      </c>
      <c r="F33381" s="54">
        <v>10625</v>
      </c>
      <c r="H33381" s="70">
        <f>IFERROR(INDEX(MSN2EPS!$E$2:$E$32,MATCH(C33381,MSN2EPS!$B$2:$B$32,0)),0)</f>
        <v>0</v>
      </c>
      <c r="I33381" s="70">
        <f>IFERROR(INDEX(MSN2EPS!$F$2:$F$32,MATCH(C33381,MSN2EPS!$B$2:$B$32,0)),0)</f>
        <v>0</v>
      </c>
      <c r="J33381" s="70">
        <f>IFERROR(INDEX(MSN2EPS!$G$2:$G$32,MATCH(C33381,MSN2EPS!$B$2:$B$32,0)),0)</f>
        <v>0</v>
      </c>
      <c r="K33381" s="70" t="str">
        <f>INDEX(crosswalks!$V$4:$V$54,MATCH(D33381,crosswalks!$U$4:$U$54,0))</f>
        <v>South Census Region</v>
      </c>
    </row>
    <row r="33382" spans="2:11" x14ac:dyDescent="0.25">
      <c r="B33382" s="54" t="s">
        <v>148</v>
      </c>
      <c r="C33382" s="54" t="s">
        <v>869</v>
      </c>
      <c r="D33382" s="54" t="s">
        <v>160</v>
      </c>
      <c r="E33382" s="54">
        <v>2019</v>
      </c>
      <c r="F33382" s="54">
        <v>11629</v>
      </c>
      <c r="H33382" s="70">
        <f>IFERROR(INDEX(MSN2EPS!$E$2:$E$32,MATCH(C33382,MSN2EPS!$B$2:$B$32,0)),0)</f>
        <v>0</v>
      </c>
      <c r="I33382" s="70">
        <f>IFERROR(INDEX(MSN2EPS!$F$2:$F$32,MATCH(C33382,MSN2EPS!$B$2:$B$32,0)),0)</f>
        <v>0</v>
      </c>
      <c r="J33382" s="70">
        <f>IFERROR(INDEX(MSN2EPS!$G$2:$G$32,MATCH(C33382,MSN2EPS!$B$2:$B$32,0)),0)</f>
        <v>0</v>
      </c>
      <c r="K33382" s="70" t="str">
        <f>INDEX(crosswalks!$V$4:$V$54,MATCH(D33382,crosswalks!$U$4:$U$54,0))</f>
        <v>South Census Region</v>
      </c>
    </row>
    <row r="33383" spans="2:11" x14ac:dyDescent="0.25">
      <c r="B33383" s="54" t="s">
        <v>148</v>
      </c>
      <c r="C33383" s="54" t="s">
        <v>869</v>
      </c>
      <c r="D33383" s="54" t="s">
        <v>161</v>
      </c>
      <c r="E33383" s="54">
        <v>2019</v>
      </c>
      <c r="F33383" s="54">
        <v>0</v>
      </c>
      <c r="H33383" s="70">
        <f>IFERROR(INDEX(MSN2EPS!$E$2:$E$32,MATCH(C33383,MSN2EPS!$B$2:$B$32,0)),0)</f>
        <v>0</v>
      </c>
      <c r="I33383" s="70">
        <f>IFERROR(INDEX(MSN2EPS!$F$2:$F$32,MATCH(C33383,MSN2EPS!$B$2:$B$32,0)),0)</f>
        <v>0</v>
      </c>
      <c r="J33383" s="70">
        <f>IFERROR(INDEX(MSN2EPS!$G$2:$G$32,MATCH(C33383,MSN2EPS!$B$2:$B$32,0)),0)</f>
        <v>0</v>
      </c>
      <c r="K33383" s="70" t="str">
        <f>INDEX(crosswalks!$V$4:$V$54,MATCH(D33383,crosswalks!$U$4:$U$54,0))</f>
        <v>West Census Region</v>
      </c>
    </row>
    <row r="33384" spans="2:11" x14ac:dyDescent="0.25">
      <c r="B33384" s="54" t="s">
        <v>148</v>
      </c>
      <c r="C33384" s="54" t="s">
        <v>869</v>
      </c>
      <c r="D33384" s="54" t="s">
        <v>162</v>
      </c>
      <c r="E33384" s="54">
        <v>2019</v>
      </c>
      <c r="F33384" s="54">
        <v>0</v>
      </c>
      <c r="H33384" s="70">
        <f>IFERROR(INDEX(MSN2EPS!$E$2:$E$32,MATCH(C33384,MSN2EPS!$B$2:$B$32,0)),0)</f>
        <v>0</v>
      </c>
      <c r="I33384" s="70">
        <f>IFERROR(INDEX(MSN2EPS!$F$2:$F$32,MATCH(C33384,MSN2EPS!$B$2:$B$32,0)),0)</f>
        <v>0</v>
      </c>
      <c r="J33384" s="70">
        <f>IFERROR(INDEX(MSN2EPS!$G$2:$G$32,MATCH(C33384,MSN2EPS!$B$2:$B$32,0)),0)</f>
        <v>0</v>
      </c>
      <c r="K33384" s="70" t="str">
        <f>INDEX(crosswalks!$V$4:$V$54,MATCH(D33384,crosswalks!$U$4:$U$54,0))</f>
        <v>Midwest Census Region</v>
      </c>
    </row>
    <row r="33385" spans="2:11" x14ac:dyDescent="0.25">
      <c r="B33385" s="54" t="s">
        <v>148</v>
      </c>
      <c r="C33385" s="54" t="s">
        <v>869</v>
      </c>
      <c r="D33385" s="54" t="s">
        <v>163</v>
      </c>
      <c r="E33385" s="54">
        <v>2019</v>
      </c>
      <c r="F33385" s="54">
        <v>1334</v>
      </c>
      <c r="H33385" s="70">
        <f>IFERROR(INDEX(MSN2EPS!$E$2:$E$32,MATCH(C33385,MSN2EPS!$B$2:$B$32,0)),0)</f>
        <v>0</v>
      </c>
      <c r="I33385" s="70">
        <f>IFERROR(INDEX(MSN2EPS!$F$2:$F$32,MATCH(C33385,MSN2EPS!$B$2:$B$32,0)),0)</f>
        <v>0</v>
      </c>
      <c r="J33385" s="70">
        <f>IFERROR(INDEX(MSN2EPS!$G$2:$G$32,MATCH(C33385,MSN2EPS!$B$2:$B$32,0)),0)</f>
        <v>0</v>
      </c>
      <c r="K33385" s="70" t="str">
        <f>INDEX(crosswalks!$V$4:$V$54,MATCH(D33385,crosswalks!$U$4:$U$54,0))</f>
        <v>West Census Region</v>
      </c>
    </row>
    <row r="33386" spans="2:11" x14ac:dyDescent="0.25">
      <c r="B33386" s="54" t="s">
        <v>148</v>
      </c>
      <c r="C33386" s="54" t="s">
        <v>869</v>
      </c>
      <c r="D33386" s="54" t="s">
        <v>164</v>
      </c>
      <c r="E33386" s="54">
        <v>2019</v>
      </c>
      <c r="F33386" s="54">
        <v>0</v>
      </c>
      <c r="H33386" s="70">
        <f>IFERROR(INDEX(MSN2EPS!$E$2:$E$32,MATCH(C33386,MSN2EPS!$B$2:$B$32,0)),0)</f>
        <v>0</v>
      </c>
      <c r="I33386" s="70">
        <f>IFERROR(INDEX(MSN2EPS!$F$2:$F$32,MATCH(C33386,MSN2EPS!$B$2:$B$32,0)),0)</f>
        <v>0</v>
      </c>
      <c r="J33386" s="70">
        <f>IFERROR(INDEX(MSN2EPS!$G$2:$G$32,MATCH(C33386,MSN2EPS!$B$2:$B$32,0)),0)</f>
        <v>0</v>
      </c>
      <c r="K33386" s="70" t="str">
        <f>INDEX(crosswalks!$V$4:$V$54,MATCH(D33386,crosswalks!$U$4:$U$54,0))</f>
        <v>Midwest Census Region</v>
      </c>
    </row>
    <row r="33387" spans="2:11" x14ac:dyDescent="0.25">
      <c r="B33387" s="54" t="s">
        <v>148</v>
      </c>
      <c r="C33387" s="54" t="s">
        <v>869</v>
      </c>
      <c r="D33387" s="54" t="s">
        <v>165</v>
      </c>
      <c r="E33387" s="54">
        <v>2019</v>
      </c>
      <c r="F33387" s="54">
        <v>0</v>
      </c>
      <c r="H33387" s="70">
        <f>IFERROR(INDEX(MSN2EPS!$E$2:$E$32,MATCH(C33387,MSN2EPS!$B$2:$B$32,0)),0)</f>
        <v>0</v>
      </c>
      <c r="I33387" s="70">
        <f>IFERROR(INDEX(MSN2EPS!$F$2:$F$32,MATCH(C33387,MSN2EPS!$B$2:$B$32,0)),0)</f>
        <v>0</v>
      </c>
      <c r="J33387" s="70">
        <f>IFERROR(INDEX(MSN2EPS!$G$2:$G$32,MATCH(C33387,MSN2EPS!$B$2:$B$32,0)),0)</f>
        <v>0</v>
      </c>
      <c r="K33387" s="70" t="str">
        <f>INDEX(crosswalks!$V$4:$V$54,MATCH(D33387,crosswalks!$U$4:$U$54,0))</f>
        <v>Midwest Census Region</v>
      </c>
    </row>
    <row r="33388" spans="2:11" x14ac:dyDescent="0.25">
      <c r="B33388" s="54" t="s">
        <v>148</v>
      </c>
      <c r="C33388" s="54" t="s">
        <v>869</v>
      </c>
      <c r="D33388" s="54" t="s">
        <v>166</v>
      </c>
      <c r="E33388" s="54">
        <v>2019</v>
      </c>
      <c r="F33388" s="54">
        <v>0</v>
      </c>
      <c r="H33388" s="70">
        <f>IFERROR(INDEX(MSN2EPS!$E$2:$E$32,MATCH(C33388,MSN2EPS!$B$2:$B$32,0)),0)</f>
        <v>0</v>
      </c>
      <c r="I33388" s="70">
        <f>IFERROR(INDEX(MSN2EPS!$F$2:$F$32,MATCH(C33388,MSN2EPS!$B$2:$B$32,0)),0)</f>
        <v>0</v>
      </c>
      <c r="J33388" s="70">
        <f>IFERROR(INDEX(MSN2EPS!$G$2:$G$32,MATCH(C33388,MSN2EPS!$B$2:$B$32,0)),0)</f>
        <v>0</v>
      </c>
      <c r="K33388" s="70" t="str">
        <f>INDEX(crosswalks!$V$4:$V$54,MATCH(D33388,crosswalks!$U$4:$U$54,0))</f>
        <v>Midwest Census Region</v>
      </c>
    </row>
    <row r="33389" spans="2:11" x14ac:dyDescent="0.25">
      <c r="B33389" s="54" t="s">
        <v>148</v>
      </c>
      <c r="C33389" s="54" t="s">
        <v>869</v>
      </c>
      <c r="D33389" s="54" t="s">
        <v>167</v>
      </c>
      <c r="E33389" s="54">
        <v>2019</v>
      </c>
      <c r="F33389" s="54">
        <v>0</v>
      </c>
      <c r="H33389" s="70">
        <f>IFERROR(INDEX(MSN2EPS!$E$2:$E$32,MATCH(C33389,MSN2EPS!$B$2:$B$32,0)),0)</f>
        <v>0</v>
      </c>
      <c r="I33389" s="70">
        <f>IFERROR(INDEX(MSN2EPS!$F$2:$F$32,MATCH(C33389,MSN2EPS!$B$2:$B$32,0)),0)</f>
        <v>0</v>
      </c>
      <c r="J33389" s="70">
        <f>IFERROR(INDEX(MSN2EPS!$G$2:$G$32,MATCH(C33389,MSN2EPS!$B$2:$B$32,0)),0)</f>
        <v>0</v>
      </c>
      <c r="K33389" s="70" t="str">
        <f>INDEX(crosswalks!$V$4:$V$54,MATCH(D33389,crosswalks!$U$4:$U$54,0))</f>
        <v>South Census Region</v>
      </c>
    </row>
    <row r="33390" spans="2:11" x14ac:dyDescent="0.25">
      <c r="B33390" s="54" t="s">
        <v>148</v>
      </c>
      <c r="C33390" s="54" t="s">
        <v>869</v>
      </c>
      <c r="D33390" s="54" t="s">
        <v>168</v>
      </c>
      <c r="E33390" s="54">
        <v>2019</v>
      </c>
      <c r="F33390" s="54">
        <v>0</v>
      </c>
      <c r="H33390" s="70">
        <f>IFERROR(INDEX(MSN2EPS!$E$2:$E$32,MATCH(C33390,MSN2EPS!$B$2:$B$32,0)),0)</f>
        <v>0</v>
      </c>
      <c r="I33390" s="70">
        <f>IFERROR(INDEX(MSN2EPS!$F$2:$F$32,MATCH(C33390,MSN2EPS!$B$2:$B$32,0)),0)</f>
        <v>0</v>
      </c>
      <c r="J33390" s="70">
        <f>IFERROR(INDEX(MSN2EPS!$G$2:$G$32,MATCH(C33390,MSN2EPS!$B$2:$B$32,0)),0)</f>
        <v>0</v>
      </c>
      <c r="K33390" s="70" t="str">
        <f>INDEX(crosswalks!$V$4:$V$54,MATCH(D33390,crosswalks!$U$4:$U$54,0))</f>
        <v>South Census Region</v>
      </c>
    </row>
    <row r="33391" spans="2:11" x14ac:dyDescent="0.25">
      <c r="B33391" s="54" t="s">
        <v>148</v>
      </c>
      <c r="C33391" s="54" t="s">
        <v>869</v>
      </c>
      <c r="D33391" s="54" t="s">
        <v>169</v>
      </c>
      <c r="E33391" s="54">
        <v>2019</v>
      </c>
      <c r="F33391" s="54">
        <v>1832</v>
      </c>
      <c r="H33391" s="70">
        <f>IFERROR(INDEX(MSN2EPS!$E$2:$E$32,MATCH(C33391,MSN2EPS!$B$2:$B$32,0)),0)</f>
        <v>0</v>
      </c>
      <c r="I33391" s="70">
        <f>IFERROR(INDEX(MSN2EPS!$F$2:$F$32,MATCH(C33391,MSN2EPS!$B$2:$B$32,0)),0)</f>
        <v>0</v>
      </c>
      <c r="J33391" s="70">
        <f>IFERROR(INDEX(MSN2EPS!$G$2:$G$32,MATCH(C33391,MSN2EPS!$B$2:$B$32,0)),0)</f>
        <v>0</v>
      </c>
      <c r="K33391" s="70" t="str">
        <f>INDEX(crosswalks!$V$4:$V$54,MATCH(D33391,crosswalks!$U$4:$U$54,0))</f>
        <v>Northeast Census Region</v>
      </c>
    </row>
    <row r="33392" spans="2:11" x14ac:dyDescent="0.25">
      <c r="B33392" s="54" t="s">
        <v>148</v>
      </c>
      <c r="C33392" s="54" t="s">
        <v>869</v>
      </c>
      <c r="D33392" s="54" t="s">
        <v>170</v>
      </c>
      <c r="E33392" s="54">
        <v>2019</v>
      </c>
      <c r="F33392" s="54">
        <v>0</v>
      </c>
      <c r="H33392" s="70">
        <f>IFERROR(INDEX(MSN2EPS!$E$2:$E$32,MATCH(C33392,MSN2EPS!$B$2:$B$32,0)),0)</f>
        <v>0</v>
      </c>
      <c r="I33392" s="70">
        <f>IFERROR(INDEX(MSN2EPS!$F$2:$F$32,MATCH(C33392,MSN2EPS!$B$2:$B$32,0)),0)</f>
        <v>0</v>
      </c>
      <c r="J33392" s="70">
        <f>IFERROR(INDEX(MSN2EPS!$G$2:$G$32,MATCH(C33392,MSN2EPS!$B$2:$B$32,0)),0)</f>
        <v>0</v>
      </c>
      <c r="K33392" s="70" t="str">
        <f>INDEX(crosswalks!$V$4:$V$54,MATCH(D33392,crosswalks!$U$4:$U$54,0))</f>
        <v>South Census Region</v>
      </c>
    </row>
    <row r="33393" spans="2:11" x14ac:dyDescent="0.25">
      <c r="B33393" s="54" t="s">
        <v>148</v>
      </c>
      <c r="C33393" s="54" t="s">
        <v>869</v>
      </c>
      <c r="D33393" s="54" t="s">
        <v>171</v>
      </c>
      <c r="E33393" s="54">
        <v>2019</v>
      </c>
      <c r="F33393" s="54">
        <v>19124</v>
      </c>
      <c r="H33393" s="70">
        <f>IFERROR(INDEX(MSN2EPS!$E$2:$E$32,MATCH(C33393,MSN2EPS!$B$2:$B$32,0)),0)</f>
        <v>0</v>
      </c>
      <c r="I33393" s="70">
        <f>IFERROR(INDEX(MSN2EPS!$F$2:$F$32,MATCH(C33393,MSN2EPS!$B$2:$B$32,0)),0)</f>
        <v>0</v>
      </c>
      <c r="J33393" s="70">
        <f>IFERROR(INDEX(MSN2EPS!$G$2:$G$32,MATCH(C33393,MSN2EPS!$B$2:$B$32,0)),0)</f>
        <v>0</v>
      </c>
      <c r="K33393" s="70" t="str">
        <f>INDEX(crosswalks!$V$4:$V$54,MATCH(D33393,crosswalks!$U$4:$U$54,0))</f>
        <v>Northeast Census Region</v>
      </c>
    </row>
    <row r="33394" spans="2:11" x14ac:dyDescent="0.25">
      <c r="B33394" s="54" t="s">
        <v>148</v>
      </c>
      <c r="C33394" s="54" t="s">
        <v>869</v>
      </c>
      <c r="D33394" s="54" t="s">
        <v>172</v>
      </c>
      <c r="E33394" s="54">
        <v>2019</v>
      </c>
      <c r="F33394" s="54">
        <v>11300</v>
      </c>
      <c r="H33394" s="70">
        <f>IFERROR(INDEX(MSN2EPS!$E$2:$E$32,MATCH(C33394,MSN2EPS!$B$2:$B$32,0)),0)</f>
        <v>0</v>
      </c>
      <c r="I33394" s="70">
        <f>IFERROR(INDEX(MSN2EPS!$F$2:$F$32,MATCH(C33394,MSN2EPS!$B$2:$B$32,0)),0)</f>
        <v>0</v>
      </c>
      <c r="J33394" s="70">
        <f>IFERROR(INDEX(MSN2EPS!$G$2:$G$32,MATCH(C33394,MSN2EPS!$B$2:$B$32,0)),0)</f>
        <v>0</v>
      </c>
      <c r="K33394" s="70" t="str">
        <f>INDEX(crosswalks!$V$4:$V$54,MATCH(D33394,crosswalks!$U$4:$U$54,0))</f>
        <v>Midwest Census Region</v>
      </c>
    </row>
    <row r="33395" spans="2:11" x14ac:dyDescent="0.25">
      <c r="B33395" s="54" t="s">
        <v>148</v>
      </c>
      <c r="C33395" s="54" t="s">
        <v>869</v>
      </c>
      <c r="D33395" s="54" t="s">
        <v>173</v>
      </c>
      <c r="E33395" s="54">
        <v>2019</v>
      </c>
      <c r="F33395" s="54">
        <v>3280</v>
      </c>
      <c r="H33395" s="70">
        <f>IFERROR(INDEX(MSN2EPS!$E$2:$E$32,MATCH(C33395,MSN2EPS!$B$2:$B$32,0)),0)</f>
        <v>0</v>
      </c>
      <c r="I33395" s="70">
        <f>IFERROR(INDEX(MSN2EPS!$F$2:$F$32,MATCH(C33395,MSN2EPS!$B$2:$B$32,0)),0)</f>
        <v>0</v>
      </c>
      <c r="J33395" s="70">
        <f>IFERROR(INDEX(MSN2EPS!$G$2:$G$32,MATCH(C33395,MSN2EPS!$B$2:$B$32,0)),0)</f>
        <v>0</v>
      </c>
      <c r="K33395" s="70" t="str">
        <f>INDEX(crosswalks!$V$4:$V$54,MATCH(D33395,crosswalks!$U$4:$U$54,0))</f>
        <v>Midwest Census Region</v>
      </c>
    </row>
    <row r="33396" spans="2:11" x14ac:dyDescent="0.25">
      <c r="B33396" s="54" t="s">
        <v>148</v>
      </c>
      <c r="C33396" s="54" t="s">
        <v>869</v>
      </c>
      <c r="D33396" s="54" t="s">
        <v>174</v>
      </c>
      <c r="E33396" s="54">
        <v>2019</v>
      </c>
      <c r="F33396" s="54">
        <v>0</v>
      </c>
      <c r="H33396" s="70">
        <f>IFERROR(INDEX(MSN2EPS!$E$2:$E$32,MATCH(C33396,MSN2EPS!$B$2:$B$32,0)),0)</f>
        <v>0</v>
      </c>
      <c r="I33396" s="70">
        <f>IFERROR(INDEX(MSN2EPS!$F$2:$F$32,MATCH(C33396,MSN2EPS!$B$2:$B$32,0)),0)</f>
        <v>0</v>
      </c>
      <c r="J33396" s="70">
        <f>IFERROR(INDEX(MSN2EPS!$G$2:$G$32,MATCH(C33396,MSN2EPS!$B$2:$B$32,0)),0)</f>
        <v>0</v>
      </c>
      <c r="K33396" s="70" t="str">
        <f>INDEX(crosswalks!$V$4:$V$54,MATCH(D33396,crosswalks!$U$4:$U$54,0))</f>
        <v>Midwest Census Region</v>
      </c>
    </row>
    <row r="33397" spans="2:11" x14ac:dyDescent="0.25">
      <c r="B33397" s="54" t="s">
        <v>148</v>
      </c>
      <c r="C33397" s="54" t="s">
        <v>869</v>
      </c>
      <c r="D33397" s="54" t="s">
        <v>175</v>
      </c>
      <c r="E33397" s="54">
        <v>2019</v>
      </c>
      <c r="F33397" s="54">
        <v>0</v>
      </c>
      <c r="H33397" s="70">
        <f>IFERROR(INDEX(MSN2EPS!$E$2:$E$32,MATCH(C33397,MSN2EPS!$B$2:$B$32,0)),0)</f>
        <v>0</v>
      </c>
      <c r="I33397" s="70">
        <f>IFERROR(INDEX(MSN2EPS!$F$2:$F$32,MATCH(C33397,MSN2EPS!$B$2:$B$32,0)),0)</f>
        <v>0</v>
      </c>
      <c r="J33397" s="70">
        <f>IFERROR(INDEX(MSN2EPS!$G$2:$G$32,MATCH(C33397,MSN2EPS!$B$2:$B$32,0)),0)</f>
        <v>0</v>
      </c>
      <c r="K33397" s="70" t="str">
        <f>INDEX(crosswalks!$V$4:$V$54,MATCH(D33397,crosswalks!$U$4:$U$54,0))</f>
        <v>South Census Region</v>
      </c>
    </row>
    <row r="33398" spans="2:11" x14ac:dyDescent="0.25">
      <c r="B33398" s="54" t="s">
        <v>148</v>
      </c>
      <c r="C33398" s="54" t="s">
        <v>869</v>
      </c>
      <c r="D33398" s="54" t="s">
        <v>176</v>
      </c>
      <c r="E33398" s="54">
        <v>2019</v>
      </c>
      <c r="F33398" s="54">
        <v>0</v>
      </c>
      <c r="H33398" s="70">
        <f>IFERROR(INDEX(MSN2EPS!$E$2:$E$32,MATCH(C33398,MSN2EPS!$B$2:$B$32,0)),0)</f>
        <v>0</v>
      </c>
      <c r="I33398" s="70">
        <f>IFERROR(INDEX(MSN2EPS!$F$2:$F$32,MATCH(C33398,MSN2EPS!$B$2:$B$32,0)),0)</f>
        <v>0</v>
      </c>
      <c r="J33398" s="70">
        <f>IFERROR(INDEX(MSN2EPS!$G$2:$G$32,MATCH(C33398,MSN2EPS!$B$2:$B$32,0)),0)</f>
        <v>0</v>
      </c>
      <c r="K33398" s="70" t="str">
        <f>INDEX(crosswalks!$V$4:$V$54,MATCH(D33398,crosswalks!$U$4:$U$54,0))</f>
        <v>West Census Region</v>
      </c>
    </row>
    <row r="33399" spans="2:11" x14ac:dyDescent="0.25">
      <c r="B33399" s="54" t="s">
        <v>148</v>
      </c>
      <c r="C33399" s="54" t="s">
        <v>869</v>
      </c>
      <c r="D33399" s="54" t="s">
        <v>177</v>
      </c>
      <c r="E33399" s="54">
        <v>2019</v>
      </c>
      <c r="F33399" s="54">
        <v>11805</v>
      </c>
      <c r="H33399" s="70">
        <f>IFERROR(INDEX(MSN2EPS!$E$2:$E$32,MATCH(C33399,MSN2EPS!$B$2:$B$32,0)),0)</f>
        <v>0</v>
      </c>
      <c r="I33399" s="70">
        <f>IFERROR(INDEX(MSN2EPS!$F$2:$F$32,MATCH(C33399,MSN2EPS!$B$2:$B$32,0)),0)</f>
        <v>0</v>
      </c>
      <c r="J33399" s="70">
        <f>IFERROR(INDEX(MSN2EPS!$G$2:$G$32,MATCH(C33399,MSN2EPS!$B$2:$B$32,0)),0)</f>
        <v>0</v>
      </c>
      <c r="K33399" s="70" t="str">
        <f>INDEX(crosswalks!$V$4:$V$54,MATCH(D33399,crosswalks!$U$4:$U$54,0))</f>
        <v>South Census Region</v>
      </c>
    </row>
    <row r="33400" spans="2:11" x14ac:dyDescent="0.25">
      <c r="B33400" s="54" t="s">
        <v>148</v>
      </c>
      <c r="C33400" s="54" t="s">
        <v>869</v>
      </c>
      <c r="D33400" s="54" t="s">
        <v>178</v>
      </c>
      <c r="E33400" s="54">
        <v>2019</v>
      </c>
      <c r="F33400" s="54">
        <v>0</v>
      </c>
      <c r="H33400" s="70">
        <f>IFERROR(INDEX(MSN2EPS!$E$2:$E$32,MATCH(C33400,MSN2EPS!$B$2:$B$32,0)),0)</f>
        <v>0</v>
      </c>
      <c r="I33400" s="70">
        <f>IFERROR(INDEX(MSN2EPS!$F$2:$F$32,MATCH(C33400,MSN2EPS!$B$2:$B$32,0)),0)</f>
        <v>0</v>
      </c>
      <c r="J33400" s="70">
        <f>IFERROR(INDEX(MSN2EPS!$G$2:$G$32,MATCH(C33400,MSN2EPS!$B$2:$B$32,0)),0)</f>
        <v>0</v>
      </c>
      <c r="K33400" s="70" t="str">
        <f>INDEX(crosswalks!$V$4:$V$54,MATCH(D33400,crosswalks!$U$4:$U$54,0))</f>
        <v>Midwest Census Region</v>
      </c>
    </row>
    <row r="33401" spans="2:11" x14ac:dyDescent="0.25">
      <c r="B33401" s="54" t="s">
        <v>148</v>
      </c>
      <c r="C33401" s="54" t="s">
        <v>869</v>
      </c>
      <c r="D33401" s="54" t="s">
        <v>179</v>
      </c>
      <c r="E33401" s="54">
        <v>2019</v>
      </c>
      <c r="F33401" s="54">
        <v>0</v>
      </c>
      <c r="H33401" s="70">
        <f>IFERROR(INDEX(MSN2EPS!$E$2:$E$32,MATCH(C33401,MSN2EPS!$B$2:$B$32,0)),0)</f>
        <v>0</v>
      </c>
      <c r="I33401" s="70">
        <f>IFERROR(INDEX(MSN2EPS!$F$2:$F$32,MATCH(C33401,MSN2EPS!$B$2:$B$32,0)),0)</f>
        <v>0</v>
      </c>
      <c r="J33401" s="70">
        <f>IFERROR(INDEX(MSN2EPS!$G$2:$G$32,MATCH(C33401,MSN2EPS!$B$2:$B$32,0)),0)</f>
        <v>0</v>
      </c>
      <c r="K33401" s="70" t="str">
        <f>INDEX(crosswalks!$V$4:$V$54,MATCH(D33401,crosswalks!$U$4:$U$54,0))</f>
        <v>Midwest Census Region</v>
      </c>
    </row>
    <row r="33402" spans="2:11" x14ac:dyDescent="0.25">
      <c r="B33402" s="54" t="s">
        <v>148</v>
      </c>
      <c r="C33402" s="54" t="s">
        <v>869</v>
      </c>
      <c r="D33402" s="54" t="s">
        <v>180</v>
      </c>
      <c r="E33402" s="54">
        <v>2019</v>
      </c>
      <c r="F33402" s="54">
        <v>16412</v>
      </c>
      <c r="H33402" s="70">
        <f>IFERROR(INDEX(MSN2EPS!$E$2:$E$32,MATCH(C33402,MSN2EPS!$B$2:$B$32,0)),0)</f>
        <v>0</v>
      </c>
      <c r="I33402" s="70">
        <f>IFERROR(INDEX(MSN2EPS!$F$2:$F$32,MATCH(C33402,MSN2EPS!$B$2:$B$32,0)),0)</f>
        <v>0</v>
      </c>
      <c r="J33402" s="70">
        <f>IFERROR(INDEX(MSN2EPS!$G$2:$G$32,MATCH(C33402,MSN2EPS!$B$2:$B$32,0)),0)</f>
        <v>0</v>
      </c>
      <c r="K33402" s="70" t="str">
        <f>INDEX(crosswalks!$V$4:$V$54,MATCH(D33402,crosswalks!$U$4:$U$54,0))</f>
        <v>Northeast Census Region</v>
      </c>
    </row>
    <row r="33403" spans="2:11" x14ac:dyDescent="0.25">
      <c r="B33403" s="54" t="s">
        <v>148</v>
      </c>
      <c r="C33403" s="54" t="s">
        <v>869</v>
      </c>
      <c r="D33403" s="54" t="s">
        <v>181</v>
      </c>
      <c r="E33403" s="54">
        <v>2019</v>
      </c>
      <c r="F33403" s="54">
        <v>0</v>
      </c>
      <c r="H33403" s="70">
        <f>IFERROR(INDEX(MSN2EPS!$E$2:$E$32,MATCH(C33403,MSN2EPS!$B$2:$B$32,0)),0)</f>
        <v>0</v>
      </c>
      <c r="I33403" s="70">
        <f>IFERROR(INDEX(MSN2EPS!$F$2:$F$32,MATCH(C33403,MSN2EPS!$B$2:$B$32,0)),0)</f>
        <v>0</v>
      </c>
      <c r="J33403" s="70">
        <f>IFERROR(INDEX(MSN2EPS!$G$2:$G$32,MATCH(C33403,MSN2EPS!$B$2:$B$32,0)),0)</f>
        <v>0</v>
      </c>
      <c r="K33403" s="70" t="str">
        <f>INDEX(crosswalks!$V$4:$V$54,MATCH(D33403,crosswalks!$U$4:$U$54,0))</f>
        <v>Northeast Census Region</v>
      </c>
    </row>
    <row r="33404" spans="2:11" x14ac:dyDescent="0.25">
      <c r="B33404" s="54" t="s">
        <v>148</v>
      </c>
      <c r="C33404" s="54" t="s">
        <v>869</v>
      </c>
      <c r="D33404" s="54" t="s">
        <v>182</v>
      </c>
      <c r="E33404" s="54">
        <v>2019</v>
      </c>
      <c r="F33404" s="54">
        <v>0</v>
      </c>
      <c r="H33404" s="70">
        <f>IFERROR(INDEX(MSN2EPS!$E$2:$E$32,MATCH(C33404,MSN2EPS!$B$2:$B$32,0)),0)</f>
        <v>0</v>
      </c>
      <c r="I33404" s="70">
        <f>IFERROR(INDEX(MSN2EPS!$F$2:$F$32,MATCH(C33404,MSN2EPS!$B$2:$B$32,0)),0)</f>
        <v>0</v>
      </c>
      <c r="J33404" s="70">
        <f>IFERROR(INDEX(MSN2EPS!$G$2:$G$32,MATCH(C33404,MSN2EPS!$B$2:$B$32,0)),0)</f>
        <v>0</v>
      </c>
      <c r="K33404" s="70" t="str">
        <f>INDEX(crosswalks!$V$4:$V$54,MATCH(D33404,crosswalks!$U$4:$U$54,0))</f>
        <v>West Census Region</v>
      </c>
    </row>
    <row r="33405" spans="2:11" x14ac:dyDescent="0.25">
      <c r="B33405" s="54" t="s">
        <v>148</v>
      </c>
      <c r="C33405" s="54" t="s">
        <v>869</v>
      </c>
      <c r="D33405" s="54" t="s">
        <v>183</v>
      </c>
      <c r="E33405" s="54">
        <v>2019</v>
      </c>
      <c r="F33405" s="54">
        <v>0</v>
      </c>
      <c r="H33405" s="70">
        <f>IFERROR(INDEX(MSN2EPS!$E$2:$E$32,MATCH(C33405,MSN2EPS!$B$2:$B$32,0)),0)</f>
        <v>0</v>
      </c>
      <c r="I33405" s="70">
        <f>IFERROR(INDEX(MSN2EPS!$F$2:$F$32,MATCH(C33405,MSN2EPS!$B$2:$B$32,0)),0)</f>
        <v>0</v>
      </c>
      <c r="J33405" s="70">
        <f>IFERROR(INDEX(MSN2EPS!$G$2:$G$32,MATCH(C33405,MSN2EPS!$B$2:$B$32,0)),0)</f>
        <v>0</v>
      </c>
      <c r="K33405" s="70" t="str">
        <f>INDEX(crosswalks!$V$4:$V$54,MATCH(D33405,crosswalks!$U$4:$U$54,0))</f>
        <v>West Census Region</v>
      </c>
    </row>
    <row r="33406" spans="2:11" x14ac:dyDescent="0.25">
      <c r="B33406" s="54" t="s">
        <v>148</v>
      </c>
      <c r="C33406" s="54" t="s">
        <v>869</v>
      </c>
      <c r="D33406" s="54" t="s">
        <v>184</v>
      </c>
      <c r="E33406" s="54">
        <v>2019</v>
      </c>
      <c r="F33406" s="54">
        <v>5672</v>
      </c>
      <c r="H33406" s="70">
        <f>IFERROR(INDEX(MSN2EPS!$E$2:$E$32,MATCH(C33406,MSN2EPS!$B$2:$B$32,0)),0)</f>
        <v>0</v>
      </c>
      <c r="I33406" s="70">
        <f>IFERROR(INDEX(MSN2EPS!$F$2:$F$32,MATCH(C33406,MSN2EPS!$B$2:$B$32,0)),0)</f>
        <v>0</v>
      </c>
      <c r="J33406" s="70">
        <f>IFERROR(INDEX(MSN2EPS!$G$2:$G$32,MATCH(C33406,MSN2EPS!$B$2:$B$32,0)),0)</f>
        <v>0</v>
      </c>
      <c r="K33406" s="70" t="str">
        <f>INDEX(crosswalks!$V$4:$V$54,MATCH(D33406,crosswalks!$U$4:$U$54,0))</f>
        <v>Northeast Census Region</v>
      </c>
    </row>
    <row r="33407" spans="2:11" x14ac:dyDescent="0.25">
      <c r="B33407" s="54" t="s">
        <v>148</v>
      </c>
      <c r="C33407" s="54" t="s">
        <v>869</v>
      </c>
      <c r="D33407" s="54" t="s">
        <v>185</v>
      </c>
      <c r="E33407" s="54">
        <v>2019</v>
      </c>
      <c r="F33407" s="54">
        <v>869</v>
      </c>
      <c r="H33407" s="70">
        <f>IFERROR(INDEX(MSN2EPS!$E$2:$E$32,MATCH(C33407,MSN2EPS!$B$2:$B$32,0)),0)</f>
        <v>0</v>
      </c>
      <c r="I33407" s="70">
        <f>IFERROR(INDEX(MSN2EPS!$F$2:$F$32,MATCH(C33407,MSN2EPS!$B$2:$B$32,0)),0)</f>
        <v>0</v>
      </c>
      <c r="J33407" s="70">
        <f>IFERROR(INDEX(MSN2EPS!$G$2:$G$32,MATCH(C33407,MSN2EPS!$B$2:$B$32,0)),0)</f>
        <v>0</v>
      </c>
      <c r="K33407" s="70" t="str">
        <f>INDEX(crosswalks!$V$4:$V$54,MATCH(D33407,crosswalks!$U$4:$U$54,0))</f>
        <v>Midwest Census Region</v>
      </c>
    </row>
    <row r="33408" spans="2:11" x14ac:dyDescent="0.25">
      <c r="B33408" s="54" t="s">
        <v>148</v>
      </c>
      <c r="C33408" s="54" t="s">
        <v>869</v>
      </c>
      <c r="D33408" s="54" t="s">
        <v>186</v>
      </c>
      <c r="E33408" s="54">
        <v>2019</v>
      </c>
      <c r="F33408" s="54">
        <v>0</v>
      </c>
      <c r="H33408" s="70">
        <f>IFERROR(INDEX(MSN2EPS!$E$2:$E$32,MATCH(C33408,MSN2EPS!$B$2:$B$32,0)),0)</f>
        <v>0</v>
      </c>
      <c r="I33408" s="70">
        <f>IFERROR(INDEX(MSN2EPS!$F$2:$F$32,MATCH(C33408,MSN2EPS!$B$2:$B$32,0)),0)</f>
        <v>0</v>
      </c>
      <c r="J33408" s="70">
        <f>IFERROR(INDEX(MSN2EPS!$G$2:$G$32,MATCH(C33408,MSN2EPS!$B$2:$B$32,0)),0)</f>
        <v>0</v>
      </c>
      <c r="K33408" s="70" t="str">
        <f>INDEX(crosswalks!$V$4:$V$54,MATCH(D33408,crosswalks!$U$4:$U$54,0))</f>
        <v>South Census Region</v>
      </c>
    </row>
    <row r="33409" spans="2:11" x14ac:dyDescent="0.25">
      <c r="B33409" s="54" t="s">
        <v>148</v>
      </c>
      <c r="C33409" s="54" t="s">
        <v>869</v>
      </c>
      <c r="D33409" s="54" t="s">
        <v>187</v>
      </c>
      <c r="E33409" s="54">
        <v>2019</v>
      </c>
      <c r="F33409" s="54">
        <v>2965</v>
      </c>
      <c r="H33409" s="70">
        <f>IFERROR(INDEX(MSN2EPS!$E$2:$E$32,MATCH(C33409,MSN2EPS!$B$2:$B$32,0)),0)</f>
        <v>0</v>
      </c>
      <c r="I33409" s="70">
        <f>IFERROR(INDEX(MSN2EPS!$F$2:$F$32,MATCH(C33409,MSN2EPS!$B$2:$B$32,0)),0)</f>
        <v>0</v>
      </c>
      <c r="J33409" s="70">
        <f>IFERROR(INDEX(MSN2EPS!$G$2:$G$32,MATCH(C33409,MSN2EPS!$B$2:$B$32,0)),0)</f>
        <v>0</v>
      </c>
      <c r="K33409" s="70" t="str">
        <f>INDEX(crosswalks!$V$4:$V$54,MATCH(D33409,crosswalks!$U$4:$U$54,0))</f>
        <v>West Census Region</v>
      </c>
    </row>
    <row r="33410" spans="2:11" x14ac:dyDescent="0.25">
      <c r="B33410" s="54" t="s">
        <v>148</v>
      </c>
      <c r="C33410" s="54" t="s">
        <v>869</v>
      </c>
      <c r="D33410" s="54" t="s">
        <v>188</v>
      </c>
      <c r="E33410" s="54">
        <v>2019</v>
      </c>
      <c r="F33410" s="54">
        <v>3</v>
      </c>
      <c r="H33410" s="70">
        <f>IFERROR(INDEX(MSN2EPS!$E$2:$E$32,MATCH(C33410,MSN2EPS!$B$2:$B$32,0)),0)</f>
        <v>0</v>
      </c>
      <c r="I33410" s="70">
        <f>IFERROR(INDEX(MSN2EPS!$F$2:$F$32,MATCH(C33410,MSN2EPS!$B$2:$B$32,0)),0)</f>
        <v>0</v>
      </c>
      <c r="J33410" s="70">
        <f>IFERROR(INDEX(MSN2EPS!$G$2:$G$32,MATCH(C33410,MSN2EPS!$B$2:$B$32,0)),0)</f>
        <v>0</v>
      </c>
      <c r="K33410" s="70" t="str">
        <f>INDEX(crosswalks!$V$4:$V$54,MATCH(D33410,crosswalks!$U$4:$U$54,0))</f>
        <v>Northeast Census Region</v>
      </c>
    </row>
    <row r="33411" spans="2:11" x14ac:dyDescent="0.25">
      <c r="B33411" s="54" t="s">
        <v>148</v>
      </c>
      <c r="C33411" s="54" t="s">
        <v>869</v>
      </c>
      <c r="D33411" s="54" t="s">
        <v>189</v>
      </c>
      <c r="E33411" s="54">
        <v>2019</v>
      </c>
      <c r="F33411" s="54">
        <v>0</v>
      </c>
      <c r="H33411" s="70">
        <f>IFERROR(INDEX(MSN2EPS!$E$2:$E$32,MATCH(C33411,MSN2EPS!$B$2:$B$32,0)),0)</f>
        <v>0</v>
      </c>
      <c r="I33411" s="70">
        <f>IFERROR(INDEX(MSN2EPS!$F$2:$F$32,MATCH(C33411,MSN2EPS!$B$2:$B$32,0)),0)</f>
        <v>0</v>
      </c>
      <c r="J33411" s="70">
        <f>IFERROR(INDEX(MSN2EPS!$G$2:$G$32,MATCH(C33411,MSN2EPS!$B$2:$B$32,0)),0)</f>
        <v>0</v>
      </c>
      <c r="K33411" s="70" t="str">
        <f>INDEX(crosswalks!$V$4:$V$54,MATCH(D33411,crosswalks!$U$4:$U$54,0))</f>
        <v>Northeast Census Region</v>
      </c>
    </row>
    <row r="33412" spans="2:11" x14ac:dyDescent="0.25">
      <c r="B33412" s="54" t="s">
        <v>148</v>
      </c>
      <c r="C33412" s="54" t="s">
        <v>869</v>
      </c>
      <c r="D33412" s="54" t="s">
        <v>190</v>
      </c>
      <c r="E33412" s="54">
        <v>2019</v>
      </c>
      <c r="F33412" s="54">
        <v>15003</v>
      </c>
      <c r="H33412" s="70">
        <f>IFERROR(INDEX(MSN2EPS!$E$2:$E$32,MATCH(C33412,MSN2EPS!$B$2:$B$32,0)),0)</f>
        <v>0</v>
      </c>
      <c r="I33412" s="70">
        <f>IFERROR(INDEX(MSN2EPS!$F$2:$F$32,MATCH(C33412,MSN2EPS!$B$2:$B$32,0)),0)</f>
        <v>0</v>
      </c>
      <c r="J33412" s="70">
        <f>IFERROR(INDEX(MSN2EPS!$G$2:$G$32,MATCH(C33412,MSN2EPS!$B$2:$B$32,0)),0)</f>
        <v>0</v>
      </c>
      <c r="K33412" s="70" t="str">
        <f>INDEX(crosswalks!$V$4:$V$54,MATCH(D33412,crosswalks!$U$4:$U$54,0))</f>
        <v>South Census Region</v>
      </c>
    </row>
    <row r="33413" spans="2:11" x14ac:dyDescent="0.25">
      <c r="B33413" s="54" t="s">
        <v>148</v>
      </c>
      <c r="C33413" s="54" t="s">
        <v>869</v>
      </c>
      <c r="D33413" s="54" t="s">
        <v>191</v>
      </c>
      <c r="E33413" s="54">
        <v>2019</v>
      </c>
      <c r="F33413" s="54">
        <v>0</v>
      </c>
      <c r="H33413" s="70">
        <f>IFERROR(INDEX(MSN2EPS!$E$2:$E$32,MATCH(C33413,MSN2EPS!$B$2:$B$32,0)),0)</f>
        <v>0</v>
      </c>
      <c r="I33413" s="70">
        <f>IFERROR(INDEX(MSN2EPS!$F$2:$F$32,MATCH(C33413,MSN2EPS!$B$2:$B$32,0)),0)</f>
        <v>0</v>
      </c>
      <c r="J33413" s="70">
        <f>IFERROR(INDEX(MSN2EPS!$G$2:$G$32,MATCH(C33413,MSN2EPS!$B$2:$B$32,0)),0)</f>
        <v>0</v>
      </c>
      <c r="K33413" s="70" t="str">
        <f>INDEX(crosswalks!$V$4:$V$54,MATCH(D33413,crosswalks!$U$4:$U$54,0))</f>
        <v>Midwest Census Region</v>
      </c>
    </row>
    <row r="33414" spans="2:11" x14ac:dyDescent="0.25">
      <c r="B33414" s="54" t="s">
        <v>148</v>
      </c>
      <c r="C33414" s="54" t="s">
        <v>869</v>
      </c>
      <c r="D33414" s="54" t="s">
        <v>192</v>
      </c>
      <c r="E33414" s="54">
        <v>2019</v>
      </c>
      <c r="F33414" s="54">
        <v>0</v>
      </c>
      <c r="H33414" s="70">
        <f>IFERROR(INDEX(MSN2EPS!$E$2:$E$32,MATCH(C33414,MSN2EPS!$B$2:$B$32,0)),0)</f>
        <v>0</v>
      </c>
      <c r="I33414" s="70">
        <f>IFERROR(INDEX(MSN2EPS!$F$2:$F$32,MATCH(C33414,MSN2EPS!$B$2:$B$32,0)),0)</f>
        <v>0</v>
      </c>
      <c r="J33414" s="70">
        <f>IFERROR(INDEX(MSN2EPS!$G$2:$G$32,MATCH(C33414,MSN2EPS!$B$2:$B$32,0)),0)</f>
        <v>0</v>
      </c>
      <c r="K33414" s="70" t="str">
        <f>INDEX(crosswalks!$V$4:$V$54,MATCH(D33414,crosswalks!$U$4:$U$54,0))</f>
        <v>South Census Region</v>
      </c>
    </row>
    <row r="33415" spans="2:11" x14ac:dyDescent="0.25">
      <c r="B33415" s="54" t="s">
        <v>148</v>
      </c>
      <c r="C33415" s="54" t="s">
        <v>869</v>
      </c>
      <c r="D33415" s="54" t="s">
        <v>193</v>
      </c>
      <c r="E33415" s="54">
        <v>2019</v>
      </c>
      <c r="F33415" s="54">
        <v>1466</v>
      </c>
      <c r="H33415" s="70">
        <f>IFERROR(INDEX(MSN2EPS!$E$2:$E$32,MATCH(C33415,MSN2EPS!$B$2:$B$32,0)),0)</f>
        <v>0</v>
      </c>
      <c r="I33415" s="70">
        <f>IFERROR(INDEX(MSN2EPS!$F$2:$F$32,MATCH(C33415,MSN2EPS!$B$2:$B$32,0)),0)</f>
        <v>0</v>
      </c>
      <c r="J33415" s="70">
        <f>IFERROR(INDEX(MSN2EPS!$G$2:$G$32,MATCH(C33415,MSN2EPS!$B$2:$B$32,0)),0)</f>
        <v>0</v>
      </c>
      <c r="K33415" s="70" t="str">
        <f>INDEX(crosswalks!$V$4:$V$54,MATCH(D33415,crosswalks!$U$4:$U$54,0))</f>
        <v>South Census Region</v>
      </c>
    </row>
    <row r="33416" spans="2:11" x14ac:dyDescent="0.25">
      <c r="B33416" s="54" t="s">
        <v>148</v>
      </c>
      <c r="C33416" s="54" t="s">
        <v>869</v>
      </c>
      <c r="D33416" s="54" t="s">
        <v>194</v>
      </c>
      <c r="E33416" s="54">
        <v>2019</v>
      </c>
      <c r="F33416" s="54">
        <v>200524</v>
      </c>
      <c r="H33416" s="70">
        <f>IFERROR(INDEX(MSN2EPS!$E$2:$E$32,MATCH(C33416,MSN2EPS!$B$2:$B$32,0)),0)</f>
        <v>0</v>
      </c>
      <c r="I33416" s="70">
        <f>IFERROR(INDEX(MSN2EPS!$F$2:$F$32,MATCH(C33416,MSN2EPS!$B$2:$B$32,0)),0)</f>
        <v>0</v>
      </c>
      <c r="J33416" s="70">
        <f>IFERROR(INDEX(MSN2EPS!$G$2:$G$32,MATCH(C33416,MSN2EPS!$B$2:$B$32,0)),0)</f>
        <v>0</v>
      </c>
      <c r="K33416" s="70" t="e">
        <f>INDEX(crosswalks!$V$4:$V$54,MATCH(D33416,crosswalks!$U$4:$U$54,0))</f>
        <v>#N/A</v>
      </c>
    </row>
    <row r="33417" spans="2:11" x14ac:dyDescent="0.25">
      <c r="B33417" s="54" t="s">
        <v>148</v>
      </c>
      <c r="C33417" s="54" t="s">
        <v>869</v>
      </c>
      <c r="D33417" s="54" t="s">
        <v>195</v>
      </c>
      <c r="E33417" s="54">
        <v>2019</v>
      </c>
      <c r="F33417" s="54">
        <v>0</v>
      </c>
      <c r="H33417" s="70">
        <f>IFERROR(INDEX(MSN2EPS!$E$2:$E$32,MATCH(C33417,MSN2EPS!$B$2:$B$32,0)),0)</f>
        <v>0</v>
      </c>
      <c r="I33417" s="70">
        <f>IFERROR(INDEX(MSN2EPS!$F$2:$F$32,MATCH(C33417,MSN2EPS!$B$2:$B$32,0)),0)</f>
        <v>0</v>
      </c>
      <c r="J33417" s="70">
        <f>IFERROR(INDEX(MSN2EPS!$G$2:$G$32,MATCH(C33417,MSN2EPS!$B$2:$B$32,0)),0)</f>
        <v>0</v>
      </c>
      <c r="K33417" s="70" t="str">
        <f>INDEX(crosswalks!$V$4:$V$54,MATCH(D33417,crosswalks!$U$4:$U$54,0))</f>
        <v>West Census Region</v>
      </c>
    </row>
    <row r="33418" spans="2:11" x14ac:dyDescent="0.25">
      <c r="B33418" s="54" t="s">
        <v>148</v>
      </c>
      <c r="C33418" s="54" t="s">
        <v>869</v>
      </c>
      <c r="D33418" s="54" t="s">
        <v>196</v>
      </c>
      <c r="E33418" s="54">
        <v>2019</v>
      </c>
      <c r="F33418" s="54">
        <v>18295</v>
      </c>
      <c r="H33418" s="70">
        <f>IFERROR(INDEX(MSN2EPS!$E$2:$E$32,MATCH(C33418,MSN2EPS!$B$2:$B$32,0)),0)</f>
        <v>0</v>
      </c>
      <c r="I33418" s="70">
        <f>IFERROR(INDEX(MSN2EPS!$F$2:$F$32,MATCH(C33418,MSN2EPS!$B$2:$B$32,0)),0)</f>
        <v>0</v>
      </c>
      <c r="J33418" s="70">
        <f>IFERROR(INDEX(MSN2EPS!$G$2:$G$32,MATCH(C33418,MSN2EPS!$B$2:$B$32,0)),0)</f>
        <v>0</v>
      </c>
      <c r="K33418" s="70" t="str">
        <f>INDEX(crosswalks!$V$4:$V$54,MATCH(D33418,crosswalks!$U$4:$U$54,0))</f>
        <v>South Census Region</v>
      </c>
    </row>
    <row r="33419" spans="2:11" x14ac:dyDescent="0.25">
      <c r="B33419" s="54" t="s">
        <v>148</v>
      </c>
      <c r="C33419" s="54" t="s">
        <v>869</v>
      </c>
      <c r="D33419" s="54" t="s">
        <v>197</v>
      </c>
      <c r="E33419" s="54">
        <v>2019</v>
      </c>
      <c r="F33419" s="54">
        <v>5251</v>
      </c>
      <c r="H33419" s="70">
        <f>IFERROR(INDEX(MSN2EPS!$E$2:$E$32,MATCH(C33419,MSN2EPS!$B$2:$B$32,0)),0)</f>
        <v>0</v>
      </c>
      <c r="I33419" s="70">
        <f>IFERROR(INDEX(MSN2EPS!$F$2:$F$32,MATCH(C33419,MSN2EPS!$B$2:$B$32,0)),0)</f>
        <v>0</v>
      </c>
      <c r="J33419" s="70">
        <f>IFERROR(INDEX(MSN2EPS!$G$2:$G$32,MATCH(C33419,MSN2EPS!$B$2:$B$32,0)),0)</f>
        <v>0</v>
      </c>
      <c r="K33419" s="70" t="str">
        <f>INDEX(crosswalks!$V$4:$V$54,MATCH(D33419,crosswalks!$U$4:$U$54,0))</f>
        <v>Northeast Census Region</v>
      </c>
    </row>
    <row r="33420" spans="2:11" x14ac:dyDescent="0.25">
      <c r="B33420" s="54" t="s">
        <v>148</v>
      </c>
      <c r="C33420" s="54" t="s">
        <v>869</v>
      </c>
      <c r="D33420" s="54" t="s">
        <v>198</v>
      </c>
      <c r="E33420" s="54">
        <v>2019</v>
      </c>
      <c r="F33420" s="54">
        <v>4464</v>
      </c>
      <c r="H33420" s="70">
        <f>IFERROR(INDEX(MSN2EPS!$E$2:$E$32,MATCH(C33420,MSN2EPS!$B$2:$B$32,0)),0)</f>
        <v>0</v>
      </c>
      <c r="I33420" s="70">
        <f>IFERROR(INDEX(MSN2EPS!$F$2:$F$32,MATCH(C33420,MSN2EPS!$B$2:$B$32,0)),0)</f>
        <v>0</v>
      </c>
      <c r="J33420" s="70">
        <f>IFERROR(INDEX(MSN2EPS!$G$2:$G$32,MATCH(C33420,MSN2EPS!$B$2:$B$32,0)),0)</f>
        <v>0</v>
      </c>
      <c r="K33420" s="70" t="str">
        <f>INDEX(crosswalks!$V$4:$V$54,MATCH(D33420,crosswalks!$U$4:$U$54,0))</f>
        <v>West Census Region</v>
      </c>
    </row>
    <row r="33421" spans="2:11" x14ac:dyDescent="0.25">
      <c r="B33421" s="54" t="s">
        <v>148</v>
      </c>
      <c r="C33421" s="54" t="s">
        <v>869</v>
      </c>
      <c r="D33421" s="54" t="s">
        <v>199</v>
      </c>
      <c r="E33421" s="54">
        <v>2019</v>
      </c>
      <c r="F33421" s="54">
        <v>8342</v>
      </c>
      <c r="H33421" s="70">
        <f>IFERROR(INDEX(MSN2EPS!$E$2:$E$32,MATCH(C33421,MSN2EPS!$B$2:$B$32,0)),0)</f>
        <v>0</v>
      </c>
      <c r="I33421" s="70">
        <f>IFERROR(INDEX(MSN2EPS!$F$2:$F$32,MATCH(C33421,MSN2EPS!$B$2:$B$32,0)),0)</f>
        <v>0</v>
      </c>
      <c r="J33421" s="70">
        <f>IFERROR(INDEX(MSN2EPS!$G$2:$G$32,MATCH(C33421,MSN2EPS!$B$2:$B$32,0)),0)</f>
        <v>0</v>
      </c>
      <c r="K33421" s="70" t="str">
        <f>INDEX(crosswalks!$V$4:$V$54,MATCH(D33421,crosswalks!$U$4:$U$54,0))</f>
        <v>Midwest Census Region</v>
      </c>
    </row>
    <row r="33422" spans="2:11" x14ac:dyDescent="0.25">
      <c r="B33422" s="54" t="s">
        <v>148</v>
      </c>
      <c r="C33422" s="54" t="s">
        <v>869</v>
      </c>
      <c r="D33422" s="54" t="s">
        <v>200</v>
      </c>
      <c r="E33422" s="54">
        <v>2019</v>
      </c>
      <c r="F33422" s="54">
        <v>0</v>
      </c>
      <c r="H33422" s="70">
        <f>IFERROR(INDEX(MSN2EPS!$E$2:$E$32,MATCH(C33422,MSN2EPS!$B$2:$B$32,0)),0)</f>
        <v>0</v>
      </c>
      <c r="I33422" s="70">
        <f>IFERROR(INDEX(MSN2EPS!$F$2:$F$32,MATCH(C33422,MSN2EPS!$B$2:$B$32,0)),0)</f>
        <v>0</v>
      </c>
      <c r="J33422" s="70">
        <f>IFERROR(INDEX(MSN2EPS!$G$2:$G$32,MATCH(C33422,MSN2EPS!$B$2:$B$32,0)),0)</f>
        <v>0</v>
      </c>
      <c r="K33422" s="70" t="str">
        <f>INDEX(crosswalks!$V$4:$V$54,MATCH(D33422,crosswalks!$U$4:$U$54,0))</f>
        <v>South Census Region</v>
      </c>
    </row>
    <row r="33423" spans="2:11" x14ac:dyDescent="0.25">
      <c r="B33423" s="54" t="s">
        <v>148</v>
      </c>
      <c r="C33423" s="54" t="s">
        <v>869</v>
      </c>
      <c r="D33423" s="54" t="s">
        <v>201</v>
      </c>
      <c r="E33423" s="54">
        <v>2019</v>
      </c>
      <c r="F33423" s="54">
        <v>0</v>
      </c>
      <c r="H33423" s="70">
        <f>IFERROR(INDEX(MSN2EPS!$E$2:$E$32,MATCH(C33423,MSN2EPS!$B$2:$B$32,0)),0)</f>
        <v>0</v>
      </c>
      <c r="I33423" s="70">
        <f>IFERROR(INDEX(MSN2EPS!$F$2:$F$32,MATCH(C33423,MSN2EPS!$B$2:$B$32,0)),0)</f>
        <v>0</v>
      </c>
      <c r="J33423" s="70">
        <f>IFERROR(INDEX(MSN2EPS!$G$2:$G$32,MATCH(C33423,MSN2EPS!$B$2:$B$32,0)),0)</f>
        <v>0</v>
      </c>
      <c r="K33423" s="70" t="str">
        <f>INDEX(crosswalks!$V$4:$V$54,MATCH(D33423,crosswalks!$U$4:$U$54,0))</f>
        <v>West Census Region</v>
      </c>
    </row>
    <row r="33424" spans="2:11" x14ac:dyDescent="0.25">
      <c r="B33424" s="54" t="s">
        <v>148</v>
      </c>
      <c r="C33424" s="54" t="s">
        <v>870</v>
      </c>
      <c r="D33424" s="54" t="s">
        <v>150</v>
      </c>
      <c r="E33424" s="54">
        <v>2019</v>
      </c>
      <c r="F33424" s="54">
        <v>0</v>
      </c>
      <c r="H33424" s="70">
        <f>IFERROR(INDEX(MSN2EPS!$E$2:$E$32,MATCH(C33424,MSN2EPS!$B$2:$B$32,0)),0)</f>
        <v>0</v>
      </c>
      <c r="I33424" s="70">
        <f>IFERROR(INDEX(MSN2EPS!$F$2:$F$32,MATCH(C33424,MSN2EPS!$B$2:$B$32,0)),0)</f>
        <v>0</v>
      </c>
      <c r="J33424" s="70">
        <f>IFERROR(INDEX(MSN2EPS!$G$2:$G$32,MATCH(C33424,MSN2EPS!$B$2:$B$32,0)),0)</f>
        <v>0</v>
      </c>
      <c r="K33424" s="70" t="str">
        <f>INDEX(crosswalks!$V$4:$V$54,MATCH(D33424,crosswalks!$U$4:$U$54,0))</f>
        <v>West Census Region</v>
      </c>
    </row>
    <row r="33425" spans="2:11" x14ac:dyDescent="0.25">
      <c r="B33425" s="54" t="s">
        <v>148</v>
      </c>
      <c r="C33425" s="54" t="s">
        <v>870</v>
      </c>
      <c r="D33425" s="54" t="s">
        <v>151</v>
      </c>
      <c r="E33425" s="54">
        <v>2019</v>
      </c>
      <c r="F33425" s="54">
        <v>5308</v>
      </c>
      <c r="H33425" s="70">
        <f>IFERROR(INDEX(MSN2EPS!$E$2:$E$32,MATCH(C33425,MSN2EPS!$B$2:$B$32,0)),0)</f>
        <v>0</v>
      </c>
      <c r="I33425" s="70">
        <f>IFERROR(INDEX(MSN2EPS!$F$2:$F$32,MATCH(C33425,MSN2EPS!$B$2:$B$32,0)),0)</f>
        <v>0</v>
      </c>
      <c r="J33425" s="70">
        <f>IFERROR(INDEX(MSN2EPS!$G$2:$G$32,MATCH(C33425,MSN2EPS!$B$2:$B$32,0)),0)</f>
        <v>0</v>
      </c>
      <c r="K33425" s="70" t="str">
        <f>INDEX(crosswalks!$V$4:$V$54,MATCH(D33425,crosswalks!$U$4:$U$54,0))</f>
        <v>South Census Region</v>
      </c>
    </row>
    <row r="33426" spans="2:11" x14ac:dyDescent="0.25">
      <c r="B33426" s="54" t="s">
        <v>148</v>
      </c>
      <c r="C33426" s="54" t="s">
        <v>870</v>
      </c>
      <c r="D33426" s="54" t="s">
        <v>152</v>
      </c>
      <c r="E33426" s="54">
        <v>2019</v>
      </c>
      <c r="F33426" s="54">
        <v>8833</v>
      </c>
      <c r="H33426" s="70">
        <f>IFERROR(INDEX(MSN2EPS!$E$2:$E$32,MATCH(C33426,MSN2EPS!$B$2:$B$32,0)),0)</f>
        <v>0</v>
      </c>
      <c r="I33426" s="70">
        <f>IFERROR(INDEX(MSN2EPS!$F$2:$F$32,MATCH(C33426,MSN2EPS!$B$2:$B$32,0)),0)</f>
        <v>0</v>
      </c>
      <c r="J33426" s="70">
        <f>IFERROR(INDEX(MSN2EPS!$G$2:$G$32,MATCH(C33426,MSN2EPS!$B$2:$B$32,0)),0)</f>
        <v>0</v>
      </c>
      <c r="K33426" s="70" t="str">
        <f>INDEX(crosswalks!$V$4:$V$54,MATCH(D33426,crosswalks!$U$4:$U$54,0))</f>
        <v>South Census Region</v>
      </c>
    </row>
    <row r="33427" spans="2:11" x14ac:dyDescent="0.25">
      <c r="B33427" s="54" t="s">
        <v>148</v>
      </c>
      <c r="C33427" s="54" t="s">
        <v>870</v>
      </c>
      <c r="D33427" s="54" t="s">
        <v>153</v>
      </c>
      <c r="E33427" s="54">
        <v>2019</v>
      </c>
      <c r="F33427" s="54">
        <v>0</v>
      </c>
      <c r="H33427" s="70">
        <f>IFERROR(INDEX(MSN2EPS!$E$2:$E$32,MATCH(C33427,MSN2EPS!$B$2:$B$32,0)),0)</f>
        <v>0</v>
      </c>
      <c r="I33427" s="70">
        <f>IFERROR(INDEX(MSN2EPS!$F$2:$F$32,MATCH(C33427,MSN2EPS!$B$2:$B$32,0)),0)</f>
        <v>0</v>
      </c>
      <c r="J33427" s="70">
        <f>IFERROR(INDEX(MSN2EPS!$G$2:$G$32,MATCH(C33427,MSN2EPS!$B$2:$B$32,0)),0)</f>
        <v>0</v>
      </c>
      <c r="K33427" s="70" t="str">
        <f>INDEX(crosswalks!$V$4:$V$54,MATCH(D33427,crosswalks!$U$4:$U$54,0))</f>
        <v>West Census Region</v>
      </c>
    </row>
    <row r="33428" spans="2:11" x14ac:dyDescent="0.25">
      <c r="B33428" s="54" t="s">
        <v>148</v>
      </c>
      <c r="C33428" s="54" t="s">
        <v>870</v>
      </c>
      <c r="D33428" s="54" t="s">
        <v>154</v>
      </c>
      <c r="E33428" s="54">
        <v>2019</v>
      </c>
      <c r="F33428" s="54">
        <v>0</v>
      </c>
      <c r="H33428" s="70">
        <f>IFERROR(INDEX(MSN2EPS!$E$2:$E$32,MATCH(C33428,MSN2EPS!$B$2:$B$32,0)),0)</f>
        <v>0</v>
      </c>
      <c r="I33428" s="70">
        <f>IFERROR(INDEX(MSN2EPS!$F$2:$F$32,MATCH(C33428,MSN2EPS!$B$2:$B$32,0)),0)</f>
        <v>0</v>
      </c>
      <c r="J33428" s="70">
        <f>IFERROR(INDEX(MSN2EPS!$G$2:$G$32,MATCH(C33428,MSN2EPS!$B$2:$B$32,0)),0)</f>
        <v>0</v>
      </c>
      <c r="K33428" s="70" t="str">
        <f>INDEX(crosswalks!$V$4:$V$54,MATCH(D33428,crosswalks!$U$4:$U$54,0))</f>
        <v>West Census Region</v>
      </c>
    </row>
    <row r="33429" spans="2:11" x14ac:dyDescent="0.25">
      <c r="B33429" s="54" t="s">
        <v>148</v>
      </c>
      <c r="C33429" s="54" t="s">
        <v>870</v>
      </c>
      <c r="D33429" s="54" t="s">
        <v>155</v>
      </c>
      <c r="E33429" s="54">
        <v>2019</v>
      </c>
      <c r="F33429" s="54">
        <v>0</v>
      </c>
      <c r="H33429" s="70">
        <f>IFERROR(INDEX(MSN2EPS!$E$2:$E$32,MATCH(C33429,MSN2EPS!$B$2:$B$32,0)),0)</f>
        <v>0</v>
      </c>
      <c r="I33429" s="70">
        <f>IFERROR(INDEX(MSN2EPS!$F$2:$F$32,MATCH(C33429,MSN2EPS!$B$2:$B$32,0)),0)</f>
        <v>0</v>
      </c>
      <c r="J33429" s="70">
        <f>IFERROR(INDEX(MSN2EPS!$G$2:$G$32,MATCH(C33429,MSN2EPS!$B$2:$B$32,0)),0)</f>
        <v>0</v>
      </c>
      <c r="K33429" s="70" t="str">
        <f>INDEX(crosswalks!$V$4:$V$54,MATCH(D33429,crosswalks!$U$4:$U$54,0))</f>
        <v>West Census Region</v>
      </c>
    </row>
    <row r="33430" spans="2:11" x14ac:dyDescent="0.25">
      <c r="B33430" s="54" t="s">
        <v>148</v>
      </c>
      <c r="C33430" s="54" t="s">
        <v>870</v>
      </c>
      <c r="D33430" s="54" t="s">
        <v>156</v>
      </c>
      <c r="E33430" s="54">
        <v>2019</v>
      </c>
      <c r="F33430" s="54">
        <v>0</v>
      </c>
      <c r="H33430" s="70">
        <f>IFERROR(INDEX(MSN2EPS!$E$2:$E$32,MATCH(C33430,MSN2EPS!$B$2:$B$32,0)),0)</f>
        <v>0</v>
      </c>
      <c r="I33430" s="70">
        <f>IFERROR(INDEX(MSN2EPS!$F$2:$F$32,MATCH(C33430,MSN2EPS!$B$2:$B$32,0)),0)</f>
        <v>0</v>
      </c>
      <c r="J33430" s="70">
        <f>IFERROR(INDEX(MSN2EPS!$G$2:$G$32,MATCH(C33430,MSN2EPS!$B$2:$B$32,0)),0)</f>
        <v>0</v>
      </c>
      <c r="K33430" s="70" t="str">
        <f>INDEX(crosswalks!$V$4:$V$54,MATCH(D33430,crosswalks!$U$4:$U$54,0))</f>
        <v>Northeast Census Region</v>
      </c>
    </row>
    <row r="33431" spans="2:11" x14ac:dyDescent="0.25">
      <c r="B33431" s="54" t="s">
        <v>148</v>
      </c>
      <c r="C33431" s="54" t="s">
        <v>870</v>
      </c>
      <c r="D33431" s="54" t="s">
        <v>157</v>
      </c>
      <c r="E33431" s="54">
        <v>2019</v>
      </c>
      <c r="F33431" s="54">
        <v>0</v>
      </c>
      <c r="H33431" s="70">
        <f>IFERROR(INDEX(MSN2EPS!$E$2:$E$32,MATCH(C33431,MSN2EPS!$B$2:$B$32,0)),0)</f>
        <v>0</v>
      </c>
      <c r="I33431" s="70">
        <f>IFERROR(INDEX(MSN2EPS!$F$2:$F$32,MATCH(C33431,MSN2EPS!$B$2:$B$32,0)),0)</f>
        <v>0</v>
      </c>
      <c r="J33431" s="70">
        <f>IFERROR(INDEX(MSN2EPS!$G$2:$G$32,MATCH(C33431,MSN2EPS!$B$2:$B$32,0)),0)</f>
        <v>0</v>
      </c>
      <c r="K33431" s="70" t="str">
        <f>INDEX(crosswalks!$V$4:$V$54,MATCH(D33431,crosswalks!$U$4:$U$54,0))</f>
        <v>South Census Region</v>
      </c>
    </row>
    <row r="33432" spans="2:11" x14ac:dyDescent="0.25">
      <c r="B33432" s="54" t="s">
        <v>148</v>
      </c>
      <c r="C33432" s="54" t="s">
        <v>870</v>
      </c>
      <c r="D33432" s="54" t="s">
        <v>158</v>
      </c>
      <c r="E33432" s="54">
        <v>2019</v>
      </c>
      <c r="F33432" s="54">
        <v>0</v>
      </c>
      <c r="H33432" s="70">
        <f>IFERROR(INDEX(MSN2EPS!$E$2:$E$32,MATCH(C33432,MSN2EPS!$B$2:$B$32,0)),0)</f>
        <v>0</v>
      </c>
      <c r="I33432" s="70">
        <f>IFERROR(INDEX(MSN2EPS!$F$2:$F$32,MATCH(C33432,MSN2EPS!$B$2:$B$32,0)),0)</f>
        <v>0</v>
      </c>
      <c r="J33432" s="70">
        <f>IFERROR(INDEX(MSN2EPS!$G$2:$G$32,MATCH(C33432,MSN2EPS!$B$2:$B$32,0)),0)</f>
        <v>0</v>
      </c>
      <c r="K33432" s="70" t="str">
        <f>INDEX(crosswalks!$V$4:$V$54,MATCH(D33432,crosswalks!$U$4:$U$54,0))</f>
        <v>South Census Region</v>
      </c>
    </row>
    <row r="33433" spans="2:11" x14ac:dyDescent="0.25">
      <c r="B33433" s="54" t="s">
        <v>148</v>
      </c>
      <c r="C33433" s="54" t="s">
        <v>870</v>
      </c>
      <c r="D33433" s="54" t="s">
        <v>159</v>
      </c>
      <c r="E33433" s="54">
        <v>2019</v>
      </c>
      <c r="F33433" s="54">
        <v>11065</v>
      </c>
      <c r="H33433" s="70">
        <f>IFERROR(INDEX(MSN2EPS!$E$2:$E$32,MATCH(C33433,MSN2EPS!$B$2:$B$32,0)),0)</f>
        <v>0</v>
      </c>
      <c r="I33433" s="70">
        <f>IFERROR(INDEX(MSN2EPS!$F$2:$F$32,MATCH(C33433,MSN2EPS!$B$2:$B$32,0)),0)</f>
        <v>0</v>
      </c>
      <c r="J33433" s="70">
        <f>IFERROR(INDEX(MSN2EPS!$G$2:$G$32,MATCH(C33433,MSN2EPS!$B$2:$B$32,0)),0)</f>
        <v>0</v>
      </c>
      <c r="K33433" s="70" t="str">
        <f>INDEX(crosswalks!$V$4:$V$54,MATCH(D33433,crosswalks!$U$4:$U$54,0))</f>
        <v>South Census Region</v>
      </c>
    </row>
    <row r="33434" spans="2:11" x14ac:dyDescent="0.25">
      <c r="B33434" s="54" t="s">
        <v>148</v>
      </c>
      <c r="C33434" s="54" t="s">
        <v>870</v>
      </c>
      <c r="D33434" s="54" t="s">
        <v>160</v>
      </c>
      <c r="E33434" s="54">
        <v>2019</v>
      </c>
      <c r="F33434" s="54">
        <v>19523</v>
      </c>
      <c r="H33434" s="70">
        <f>IFERROR(INDEX(MSN2EPS!$E$2:$E$32,MATCH(C33434,MSN2EPS!$B$2:$B$32,0)),0)</f>
        <v>0</v>
      </c>
      <c r="I33434" s="70">
        <f>IFERROR(INDEX(MSN2EPS!$F$2:$F$32,MATCH(C33434,MSN2EPS!$B$2:$B$32,0)),0)</f>
        <v>0</v>
      </c>
      <c r="J33434" s="70">
        <f>IFERROR(INDEX(MSN2EPS!$G$2:$G$32,MATCH(C33434,MSN2EPS!$B$2:$B$32,0)),0)</f>
        <v>0</v>
      </c>
      <c r="K33434" s="70" t="str">
        <f>INDEX(crosswalks!$V$4:$V$54,MATCH(D33434,crosswalks!$U$4:$U$54,0))</f>
        <v>South Census Region</v>
      </c>
    </row>
    <row r="33435" spans="2:11" x14ac:dyDescent="0.25">
      <c r="B33435" s="54" t="s">
        <v>148</v>
      </c>
      <c r="C33435" s="54" t="s">
        <v>870</v>
      </c>
      <c r="D33435" s="54" t="s">
        <v>161</v>
      </c>
      <c r="E33435" s="54">
        <v>2019</v>
      </c>
      <c r="F33435" s="54">
        <v>0</v>
      </c>
      <c r="H33435" s="70">
        <f>IFERROR(INDEX(MSN2EPS!$E$2:$E$32,MATCH(C33435,MSN2EPS!$B$2:$B$32,0)),0)</f>
        <v>0</v>
      </c>
      <c r="I33435" s="70">
        <f>IFERROR(INDEX(MSN2EPS!$F$2:$F$32,MATCH(C33435,MSN2EPS!$B$2:$B$32,0)),0)</f>
        <v>0</v>
      </c>
      <c r="J33435" s="70">
        <f>IFERROR(INDEX(MSN2EPS!$G$2:$G$32,MATCH(C33435,MSN2EPS!$B$2:$B$32,0)),0)</f>
        <v>0</v>
      </c>
      <c r="K33435" s="70" t="str">
        <f>INDEX(crosswalks!$V$4:$V$54,MATCH(D33435,crosswalks!$U$4:$U$54,0))</f>
        <v>West Census Region</v>
      </c>
    </row>
    <row r="33436" spans="2:11" x14ac:dyDescent="0.25">
      <c r="B33436" s="54" t="s">
        <v>148</v>
      </c>
      <c r="C33436" s="54" t="s">
        <v>870</v>
      </c>
      <c r="D33436" s="54" t="s">
        <v>162</v>
      </c>
      <c r="E33436" s="54">
        <v>2019</v>
      </c>
      <c r="F33436" s="54">
        <v>0</v>
      </c>
      <c r="H33436" s="70">
        <f>IFERROR(INDEX(MSN2EPS!$E$2:$E$32,MATCH(C33436,MSN2EPS!$B$2:$B$32,0)),0)</f>
        <v>0</v>
      </c>
      <c r="I33436" s="70">
        <f>IFERROR(INDEX(MSN2EPS!$F$2:$F$32,MATCH(C33436,MSN2EPS!$B$2:$B$32,0)),0)</f>
        <v>0</v>
      </c>
      <c r="J33436" s="70">
        <f>IFERROR(INDEX(MSN2EPS!$G$2:$G$32,MATCH(C33436,MSN2EPS!$B$2:$B$32,0)),0)</f>
        <v>0</v>
      </c>
      <c r="K33436" s="70" t="str">
        <f>INDEX(crosswalks!$V$4:$V$54,MATCH(D33436,crosswalks!$U$4:$U$54,0))</f>
        <v>Midwest Census Region</v>
      </c>
    </row>
    <row r="33437" spans="2:11" x14ac:dyDescent="0.25">
      <c r="B33437" s="54" t="s">
        <v>148</v>
      </c>
      <c r="C33437" s="54" t="s">
        <v>870</v>
      </c>
      <c r="D33437" s="54" t="s">
        <v>163</v>
      </c>
      <c r="E33437" s="54">
        <v>2019</v>
      </c>
      <c r="F33437" s="54">
        <v>0</v>
      </c>
      <c r="H33437" s="70">
        <f>IFERROR(INDEX(MSN2EPS!$E$2:$E$32,MATCH(C33437,MSN2EPS!$B$2:$B$32,0)),0)</f>
        <v>0</v>
      </c>
      <c r="I33437" s="70">
        <f>IFERROR(INDEX(MSN2EPS!$F$2:$F$32,MATCH(C33437,MSN2EPS!$B$2:$B$32,0)),0)</f>
        <v>0</v>
      </c>
      <c r="J33437" s="70">
        <f>IFERROR(INDEX(MSN2EPS!$G$2:$G$32,MATCH(C33437,MSN2EPS!$B$2:$B$32,0)),0)</f>
        <v>0</v>
      </c>
      <c r="K33437" s="70" t="str">
        <f>INDEX(crosswalks!$V$4:$V$54,MATCH(D33437,crosswalks!$U$4:$U$54,0))</f>
        <v>West Census Region</v>
      </c>
    </row>
    <row r="33438" spans="2:11" x14ac:dyDescent="0.25">
      <c r="B33438" s="54" t="s">
        <v>148</v>
      </c>
      <c r="C33438" s="54" t="s">
        <v>870</v>
      </c>
      <c r="D33438" s="54" t="s">
        <v>164</v>
      </c>
      <c r="E33438" s="54">
        <v>2019</v>
      </c>
      <c r="F33438" s="54">
        <v>0</v>
      </c>
      <c r="H33438" s="70">
        <f>IFERROR(INDEX(MSN2EPS!$E$2:$E$32,MATCH(C33438,MSN2EPS!$B$2:$B$32,0)),0)</f>
        <v>0</v>
      </c>
      <c r="I33438" s="70">
        <f>IFERROR(INDEX(MSN2EPS!$F$2:$F$32,MATCH(C33438,MSN2EPS!$B$2:$B$32,0)),0)</f>
        <v>0</v>
      </c>
      <c r="J33438" s="70">
        <f>IFERROR(INDEX(MSN2EPS!$G$2:$G$32,MATCH(C33438,MSN2EPS!$B$2:$B$32,0)),0)</f>
        <v>0</v>
      </c>
      <c r="K33438" s="70" t="str">
        <f>INDEX(crosswalks!$V$4:$V$54,MATCH(D33438,crosswalks!$U$4:$U$54,0))</f>
        <v>Midwest Census Region</v>
      </c>
    </row>
    <row r="33439" spans="2:11" x14ac:dyDescent="0.25">
      <c r="B33439" s="54" t="s">
        <v>148</v>
      </c>
      <c r="C33439" s="54" t="s">
        <v>870</v>
      </c>
      <c r="D33439" s="54" t="s">
        <v>165</v>
      </c>
      <c r="E33439" s="54">
        <v>2019</v>
      </c>
      <c r="F33439" s="54">
        <v>0</v>
      </c>
      <c r="H33439" s="70">
        <f>IFERROR(INDEX(MSN2EPS!$E$2:$E$32,MATCH(C33439,MSN2EPS!$B$2:$B$32,0)),0)</f>
        <v>0</v>
      </c>
      <c r="I33439" s="70">
        <f>IFERROR(INDEX(MSN2EPS!$F$2:$F$32,MATCH(C33439,MSN2EPS!$B$2:$B$32,0)),0)</f>
        <v>0</v>
      </c>
      <c r="J33439" s="70">
        <f>IFERROR(INDEX(MSN2EPS!$G$2:$G$32,MATCH(C33439,MSN2EPS!$B$2:$B$32,0)),0)</f>
        <v>0</v>
      </c>
      <c r="K33439" s="70" t="str">
        <f>INDEX(crosswalks!$V$4:$V$54,MATCH(D33439,crosswalks!$U$4:$U$54,0))</f>
        <v>Midwest Census Region</v>
      </c>
    </row>
    <row r="33440" spans="2:11" x14ac:dyDescent="0.25">
      <c r="B33440" s="54" t="s">
        <v>148</v>
      </c>
      <c r="C33440" s="54" t="s">
        <v>870</v>
      </c>
      <c r="D33440" s="54" t="s">
        <v>166</v>
      </c>
      <c r="E33440" s="54">
        <v>2019</v>
      </c>
      <c r="F33440" s="54">
        <v>0</v>
      </c>
      <c r="H33440" s="70">
        <f>IFERROR(INDEX(MSN2EPS!$E$2:$E$32,MATCH(C33440,MSN2EPS!$B$2:$B$32,0)),0)</f>
        <v>0</v>
      </c>
      <c r="I33440" s="70">
        <f>IFERROR(INDEX(MSN2EPS!$F$2:$F$32,MATCH(C33440,MSN2EPS!$B$2:$B$32,0)),0)</f>
        <v>0</v>
      </c>
      <c r="J33440" s="70">
        <f>IFERROR(INDEX(MSN2EPS!$G$2:$G$32,MATCH(C33440,MSN2EPS!$B$2:$B$32,0)),0)</f>
        <v>0</v>
      </c>
      <c r="K33440" s="70" t="str">
        <f>INDEX(crosswalks!$V$4:$V$54,MATCH(D33440,crosswalks!$U$4:$U$54,0))</f>
        <v>Midwest Census Region</v>
      </c>
    </row>
    <row r="33441" spans="2:11" x14ac:dyDescent="0.25">
      <c r="B33441" s="54" t="s">
        <v>148</v>
      </c>
      <c r="C33441" s="54" t="s">
        <v>870</v>
      </c>
      <c r="D33441" s="54" t="s">
        <v>167</v>
      </c>
      <c r="E33441" s="54">
        <v>2019</v>
      </c>
      <c r="F33441" s="54">
        <v>0</v>
      </c>
      <c r="H33441" s="70">
        <f>IFERROR(INDEX(MSN2EPS!$E$2:$E$32,MATCH(C33441,MSN2EPS!$B$2:$B$32,0)),0)</f>
        <v>0</v>
      </c>
      <c r="I33441" s="70">
        <f>IFERROR(INDEX(MSN2EPS!$F$2:$F$32,MATCH(C33441,MSN2EPS!$B$2:$B$32,0)),0)</f>
        <v>0</v>
      </c>
      <c r="J33441" s="70">
        <f>IFERROR(INDEX(MSN2EPS!$G$2:$G$32,MATCH(C33441,MSN2EPS!$B$2:$B$32,0)),0)</f>
        <v>0</v>
      </c>
      <c r="K33441" s="70" t="str">
        <f>INDEX(crosswalks!$V$4:$V$54,MATCH(D33441,crosswalks!$U$4:$U$54,0))</f>
        <v>South Census Region</v>
      </c>
    </row>
    <row r="33442" spans="2:11" x14ac:dyDescent="0.25">
      <c r="B33442" s="54" t="s">
        <v>148</v>
      </c>
      <c r="C33442" s="54" t="s">
        <v>870</v>
      </c>
      <c r="D33442" s="54" t="s">
        <v>168</v>
      </c>
      <c r="E33442" s="54">
        <v>2019</v>
      </c>
      <c r="F33442" s="54">
        <v>6692</v>
      </c>
      <c r="H33442" s="70">
        <f>IFERROR(INDEX(MSN2EPS!$E$2:$E$32,MATCH(C33442,MSN2EPS!$B$2:$B$32,0)),0)</f>
        <v>0</v>
      </c>
      <c r="I33442" s="70">
        <f>IFERROR(INDEX(MSN2EPS!$F$2:$F$32,MATCH(C33442,MSN2EPS!$B$2:$B$32,0)),0)</f>
        <v>0</v>
      </c>
      <c r="J33442" s="70">
        <f>IFERROR(INDEX(MSN2EPS!$G$2:$G$32,MATCH(C33442,MSN2EPS!$B$2:$B$32,0)),0)</f>
        <v>0</v>
      </c>
      <c r="K33442" s="70" t="str">
        <f>INDEX(crosswalks!$V$4:$V$54,MATCH(D33442,crosswalks!$U$4:$U$54,0))</f>
        <v>South Census Region</v>
      </c>
    </row>
    <row r="33443" spans="2:11" x14ac:dyDescent="0.25">
      <c r="B33443" s="54" t="s">
        <v>148</v>
      </c>
      <c r="C33443" s="54" t="s">
        <v>870</v>
      </c>
      <c r="D33443" s="54" t="s">
        <v>169</v>
      </c>
      <c r="E33443" s="54">
        <v>2019</v>
      </c>
      <c r="F33443" s="54">
        <v>0</v>
      </c>
      <c r="H33443" s="70">
        <f>IFERROR(INDEX(MSN2EPS!$E$2:$E$32,MATCH(C33443,MSN2EPS!$B$2:$B$32,0)),0)</f>
        <v>0</v>
      </c>
      <c r="I33443" s="70">
        <f>IFERROR(INDEX(MSN2EPS!$F$2:$F$32,MATCH(C33443,MSN2EPS!$B$2:$B$32,0)),0)</f>
        <v>0</v>
      </c>
      <c r="J33443" s="70">
        <f>IFERROR(INDEX(MSN2EPS!$G$2:$G$32,MATCH(C33443,MSN2EPS!$B$2:$B$32,0)),0)</f>
        <v>0</v>
      </c>
      <c r="K33443" s="70" t="str">
        <f>INDEX(crosswalks!$V$4:$V$54,MATCH(D33443,crosswalks!$U$4:$U$54,0))</f>
        <v>Northeast Census Region</v>
      </c>
    </row>
    <row r="33444" spans="2:11" x14ac:dyDescent="0.25">
      <c r="B33444" s="54" t="s">
        <v>148</v>
      </c>
      <c r="C33444" s="54" t="s">
        <v>870</v>
      </c>
      <c r="D33444" s="54" t="s">
        <v>170</v>
      </c>
      <c r="E33444" s="54">
        <v>2019</v>
      </c>
      <c r="F33444" s="54">
        <v>0</v>
      </c>
      <c r="H33444" s="70">
        <f>IFERROR(INDEX(MSN2EPS!$E$2:$E$32,MATCH(C33444,MSN2EPS!$B$2:$B$32,0)),0)</f>
        <v>0</v>
      </c>
      <c r="I33444" s="70">
        <f>IFERROR(INDEX(MSN2EPS!$F$2:$F$32,MATCH(C33444,MSN2EPS!$B$2:$B$32,0)),0)</f>
        <v>0</v>
      </c>
      <c r="J33444" s="70">
        <f>IFERROR(INDEX(MSN2EPS!$G$2:$G$32,MATCH(C33444,MSN2EPS!$B$2:$B$32,0)),0)</f>
        <v>0</v>
      </c>
      <c r="K33444" s="70" t="str">
        <f>INDEX(crosswalks!$V$4:$V$54,MATCH(D33444,crosswalks!$U$4:$U$54,0))</f>
        <v>South Census Region</v>
      </c>
    </row>
    <row r="33445" spans="2:11" x14ac:dyDescent="0.25">
      <c r="B33445" s="54" t="s">
        <v>148</v>
      </c>
      <c r="C33445" s="54" t="s">
        <v>870</v>
      </c>
      <c r="D33445" s="54" t="s">
        <v>171</v>
      </c>
      <c r="E33445" s="54">
        <v>2019</v>
      </c>
      <c r="F33445" s="54">
        <v>0</v>
      </c>
      <c r="H33445" s="70">
        <f>IFERROR(INDEX(MSN2EPS!$E$2:$E$32,MATCH(C33445,MSN2EPS!$B$2:$B$32,0)),0)</f>
        <v>0</v>
      </c>
      <c r="I33445" s="70">
        <f>IFERROR(INDEX(MSN2EPS!$F$2:$F$32,MATCH(C33445,MSN2EPS!$B$2:$B$32,0)),0)</f>
        <v>0</v>
      </c>
      <c r="J33445" s="70">
        <f>IFERROR(INDEX(MSN2EPS!$G$2:$G$32,MATCH(C33445,MSN2EPS!$B$2:$B$32,0)),0)</f>
        <v>0</v>
      </c>
      <c r="K33445" s="70" t="str">
        <f>INDEX(crosswalks!$V$4:$V$54,MATCH(D33445,crosswalks!$U$4:$U$54,0))</f>
        <v>Northeast Census Region</v>
      </c>
    </row>
    <row r="33446" spans="2:11" x14ac:dyDescent="0.25">
      <c r="B33446" s="54" t="s">
        <v>148</v>
      </c>
      <c r="C33446" s="54" t="s">
        <v>870</v>
      </c>
      <c r="D33446" s="54" t="s">
        <v>172</v>
      </c>
      <c r="E33446" s="54">
        <v>2019</v>
      </c>
      <c r="F33446" s="54">
        <v>0</v>
      </c>
      <c r="H33446" s="70">
        <f>IFERROR(INDEX(MSN2EPS!$E$2:$E$32,MATCH(C33446,MSN2EPS!$B$2:$B$32,0)),0)</f>
        <v>0</v>
      </c>
      <c r="I33446" s="70">
        <f>IFERROR(INDEX(MSN2EPS!$F$2:$F$32,MATCH(C33446,MSN2EPS!$B$2:$B$32,0)),0)</f>
        <v>0</v>
      </c>
      <c r="J33446" s="70">
        <f>IFERROR(INDEX(MSN2EPS!$G$2:$G$32,MATCH(C33446,MSN2EPS!$B$2:$B$32,0)),0)</f>
        <v>0</v>
      </c>
      <c r="K33446" s="70" t="str">
        <f>INDEX(crosswalks!$V$4:$V$54,MATCH(D33446,crosswalks!$U$4:$U$54,0))</f>
        <v>Midwest Census Region</v>
      </c>
    </row>
    <row r="33447" spans="2:11" x14ac:dyDescent="0.25">
      <c r="B33447" s="54" t="s">
        <v>148</v>
      </c>
      <c r="C33447" s="54" t="s">
        <v>870</v>
      </c>
      <c r="D33447" s="54" t="s">
        <v>173</v>
      </c>
      <c r="E33447" s="54">
        <v>2019</v>
      </c>
      <c r="F33447" s="54">
        <v>0</v>
      </c>
      <c r="H33447" s="70">
        <f>IFERROR(INDEX(MSN2EPS!$E$2:$E$32,MATCH(C33447,MSN2EPS!$B$2:$B$32,0)),0)</f>
        <v>0</v>
      </c>
      <c r="I33447" s="70">
        <f>IFERROR(INDEX(MSN2EPS!$F$2:$F$32,MATCH(C33447,MSN2EPS!$B$2:$B$32,0)),0)</f>
        <v>0</v>
      </c>
      <c r="J33447" s="70">
        <f>IFERROR(INDEX(MSN2EPS!$G$2:$G$32,MATCH(C33447,MSN2EPS!$B$2:$B$32,0)),0)</f>
        <v>0</v>
      </c>
      <c r="K33447" s="70" t="str">
        <f>INDEX(crosswalks!$V$4:$V$54,MATCH(D33447,crosswalks!$U$4:$U$54,0))</f>
        <v>Midwest Census Region</v>
      </c>
    </row>
    <row r="33448" spans="2:11" x14ac:dyDescent="0.25">
      <c r="B33448" s="54" t="s">
        <v>148</v>
      </c>
      <c r="C33448" s="54" t="s">
        <v>870</v>
      </c>
      <c r="D33448" s="54" t="s">
        <v>174</v>
      </c>
      <c r="E33448" s="54">
        <v>2019</v>
      </c>
      <c r="F33448" s="54">
        <v>0</v>
      </c>
      <c r="H33448" s="70">
        <f>IFERROR(INDEX(MSN2EPS!$E$2:$E$32,MATCH(C33448,MSN2EPS!$B$2:$B$32,0)),0)</f>
        <v>0</v>
      </c>
      <c r="I33448" s="70">
        <f>IFERROR(INDEX(MSN2EPS!$F$2:$F$32,MATCH(C33448,MSN2EPS!$B$2:$B$32,0)),0)</f>
        <v>0</v>
      </c>
      <c r="J33448" s="70">
        <f>IFERROR(INDEX(MSN2EPS!$G$2:$G$32,MATCH(C33448,MSN2EPS!$B$2:$B$32,0)),0)</f>
        <v>0</v>
      </c>
      <c r="K33448" s="70" t="str">
        <f>INDEX(crosswalks!$V$4:$V$54,MATCH(D33448,crosswalks!$U$4:$U$54,0))</f>
        <v>Midwest Census Region</v>
      </c>
    </row>
    <row r="33449" spans="2:11" x14ac:dyDescent="0.25">
      <c r="B33449" s="54" t="s">
        <v>148</v>
      </c>
      <c r="C33449" s="54" t="s">
        <v>870</v>
      </c>
      <c r="D33449" s="54" t="s">
        <v>175</v>
      </c>
      <c r="E33449" s="54">
        <v>2019</v>
      </c>
      <c r="F33449" s="54">
        <v>8278</v>
      </c>
      <c r="H33449" s="70">
        <f>IFERROR(INDEX(MSN2EPS!$E$2:$E$32,MATCH(C33449,MSN2EPS!$B$2:$B$32,0)),0)</f>
        <v>0</v>
      </c>
      <c r="I33449" s="70">
        <f>IFERROR(INDEX(MSN2EPS!$F$2:$F$32,MATCH(C33449,MSN2EPS!$B$2:$B$32,0)),0)</f>
        <v>0</v>
      </c>
      <c r="J33449" s="70">
        <f>IFERROR(INDEX(MSN2EPS!$G$2:$G$32,MATCH(C33449,MSN2EPS!$B$2:$B$32,0)),0)</f>
        <v>0</v>
      </c>
      <c r="K33449" s="70" t="str">
        <f>INDEX(crosswalks!$V$4:$V$54,MATCH(D33449,crosswalks!$U$4:$U$54,0))</f>
        <v>South Census Region</v>
      </c>
    </row>
    <row r="33450" spans="2:11" x14ac:dyDescent="0.25">
      <c r="B33450" s="54" t="s">
        <v>148</v>
      </c>
      <c r="C33450" s="54" t="s">
        <v>870</v>
      </c>
      <c r="D33450" s="54" t="s">
        <v>176</v>
      </c>
      <c r="E33450" s="54">
        <v>2019</v>
      </c>
      <c r="F33450" s="54">
        <v>0</v>
      </c>
      <c r="H33450" s="70">
        <f>IFERROR(INDEX(MSN2EPS!$E$2:$E$32,MATCH(C33450,MSN2EPS!$B$2:$B$32,0)),0)</f>
        <v>0</v>
      </c>
      <c r="I33450" s="70">
        <f>IFERROR(INDEX(MSN2EPS!$F$2:$F$32,MATCH(C33450,MSN2EPS!$B$2:$B$32,0)),0)</f>
        <v>0</v>
      </c>
      <c r="J33450" s="70">
        <f>IFERROR(INDEX(MSN2EPS!$G$2:$G$32,MATCH(C33450,MSN2EPS!$B$2:$B$32,0)),0)</f>
        <v>0</v>
      </c>
      <c r="K33450" s="70" t="str">
        <f>INDEX(crosswalks!$V$4:$V$54,MATCH(D33450,crosswalks!$U$4:$U$54,0))</f>
        <v>West Census Region</v>
      </c>
    </row>
    <row r="33451" spans="2:11" x14ac:dyDescent="0.25">
      <c r="B33451" s="54" t="s">
        <v>148</v>
      </c>
      <c r="C33451" s="54" t="s">
        <v>870</v>
      </c>
      <c r="D33451" s="54" t="s">
        <v>177</v>
      </c>
      <c r="E33451" s="54">
        <v>2019</v>
      </c>
      <c r="F33451" s="54">
        <v>19912</v>
      </c>
      <c r="H33451" s="70">
        <f>IFERROR(INDEX(MSN2EPS!$E$2:$E$32,MATCH(C33451,MSN2EPS!$B$2:$B$32,0)),0)</f>
        <v>0</v>
      </c>
      <c r="I33451" s="70">
        <f>IFERROR(INDEX(MSN2EPS!$F$2:$F$32,MATCH(C33451,MSN2EPS!$B$2:$B$32,0)),0)</f>
        <v>0</v>
      </c>
      <c r="J33451" s="70">
        <f>IFERROR(INDEX(MSN2EPS!$G$2:$G$32,MATCH(C33451,MSN2EPS!$B$2:$B$32,0)),0)</f>
        <v>0</v>
      </c>
      <c r="K33451" s="70" t="str">
        <f>INDEX(crosswalks!$V$4:$V$54,MATCH(D33451,crosswalks!$U$4:$U$54,0))</f>
        <v>South Census Region</v>
      </c>
    </row>
    <row r="33452" spans="2:11" x14ac:dyDescent="0.25">
      <c r="B33452" s="54" t="s">
        <v>148</v>
      </c>
      <c r="C33452" s="54" t="s">
        <v>870</v>
      </c>
      <c r="D33452" s="54" t="s">
        <v>178</v>
      </c>
      <c r="E33452" s="54">
        <v>2019</v>
      </c>
      <c r="F33452" s="54">
        <v>0</v>
      </c>
      <c r="H33452" s="70">
        <f>IFERROR(INDEX(MSN2EPS!$E$2:$E$32,MATCH(C33452,MSN2EPS!$B$2:$B$32,0)),0)</f>
        <v>0</v>
      </c>
      <c r="I33452" s="70">
        <f>IFERROR(INDEX(MSN2EPS!$F$2:$F$32,MATCH(C33452,MSN2EPS!$B$2:$B$32,0)),0)</f>
        <v>0</v>
      </c>
      <c r="J33452" s="70">
        <f>IFERROR(INDEX(MSN2EPS!$G$2:$G$32,MATCH(C33452,MSN2EPS!$B$2:$B$32,0)),0)</f>
        <v>0</v>
      </c>
      <c r="K33452" s="70" t="str">
        <f>INDEX(crosswalks!$V$4:$V$54,MATCH(D33452,crosswalks!$U$4:$U$54,0))</f>
        <v>Midwest Census Region</v>
      </c>
    </row>
    <row r="33453" spans="2:11" x14ac:dyDescent="0.25">
      <c r="B33453" s="54" t="s">
        <v>148</v>
      </c>
      <c r="C33453" s="54" t="s">
        <v>870</v>
      </c>
      <c r="D33453" s="54" t="s">
        <v>179</v>
      </c>
      <c r="E33453" s="54">
        <v>2019</v>
      </c>
      <c r="F33453" s="54">
        <v>0</v>
      </c>
      <c r="H33453" s="70">
        <f>IFERROR(INDEX(MSN2EPS!$E$2:$E$32,MATCH(C33453,MSN2EPS!$B$2:$B$32,0)),0)</f>
        <v>0</v>
      </c>
      <c r="I33453" s="70">
        <f>IFERROR(INDEX(MSN2EPS!$F$2:$F$32,MATCH(C33453,MSN2EPS!$B$2:$B$32,0)),0)</f>
        <v>0</v>
      </c>
      <c r="J33453" s="70">
        <f>IFERROR(INDEX(MSN2EPS!$G$2:$G$32,MATCH(C33453,MSN2EPS!$B$2:$B$32,0)),0)</f>
        <v>0</v>
      </c>
      <c r="K33453" s="70" t="str">
        <f>INDEX(crosswalks!$V$4:$V$54,MATCH(D33453,crosswalks!$U$4:$U$54,0))</f>
        <v>Midwest Census Region</v>
      </c>
    </row>
    <row r="33454" spans="2:11" x14ac:dyDescent="0.25">
      <c r="B33454" s="54" t="s">
        <v>148</v>
      </c>
      <c r="C33454" s="54" t="s">
        <v>870</v>
      </c>
      <c r="D33454" s="54" t="s">
        <v>180</v>
      </c>
      <c r="E33454" s="54">
        <v>2019</v>
      </c>
      <c r="F33454" s="54">
        <v>0</v>
      </c>
      <c r="H33454" s="70">
        <f>IFERROR(INDEX(MSN2EPS!$E$2:$E$32,MATCH(C33454,MSN2EPS!$B$2:$B$32,0)),0)</f>
        <v>0</v>
      </c>
      <c r="I33454" s="70">
        <f>IFERROR(INDEX(MSN2EPS!$F$2:$F$32,MATCH(C33454,MSN2EPS!$B$2:$B$32,0)),0)</f>
        <v>0</v>
      </c>
      <c r="J33454" s="70">
        <f>IFERROR(INDEX(MSN2EPS!$G$2:$G$32,MATCH(C33454,MSN2EPS!$B$2:$B$32,0)),0)</f>
        <v>0</v>
      </c>
      <c r="K33454" s="70" t="str">
        <f>INDEX(crosswalks!$V$4:$V$54,MATCH(D33454,crosswalks!$U$4:$U$54,0))</f>
        <v>Northeast Census Region</v>
      </c>
    </row>
    <row r="33455" spans="2:11" x14ac:dyDescent="0.25">
      <c r="B33455" s="54" t="s">
        <v>148</v>
      </c>
      <c r="C33455" s="54" t="s">
        <v>870</v>
      </c>
      <c r="D33455" s="54" t="s">
        <v>181</v>
      </c>
      <c r="E33455" s="54">
        <v>2019</v>
      </c>
      <c r="F33455" s="54">
        <v>0</v>
      </c>
      <c r="H33455" s="70">
        <f>IFERROR(INDEX(MSN2EPS!$E$2:$E$32,MATCH(C33455,MSN2EPS!$B$2:$B$32,0)),0)</f>
        <v>0</v>
      </c>
      <c r="I33455" s="70">
        <f>IFERROR(INDEX(MSN2EPS!$F$2:$F$32,MATCH(C33455,MSN2EPS!$B$2:$B$32,0)),0)</f>
        <v>0</v>
      </c>
      <c r="J33455" s="70">
        <f>IFERROR(INDEX(MSN2EPS!$G$2:$G$32,MATCH(C33455,MSN2EPS!$B$2:$B$32,0)),0)</f>
        <v>0</v>
      </c>
      <c r="K33455" s="70" t="str">
        <f>INDEX(crosswalks!$V$4:$V$54,MATCH(D33455,crosswalks!$U$4:$U$54,0))</f>
        <v>Northeast Census Region</v>
      </c>
    </row>
    <row r="33456" spans="2:11" x14ac:dyDescent="0.25">
      <c r="B33456" s="54" t="s">
        <v>148</v>
      </c>
      <c r="C33456" s="54" t="s">
        <v>870</v>
      </c>
      <c r="D33456" s="54" t="s">
        <v>182</v>
      </c>
      <c r="E33456" s="54">
        <v>2019</v>
      </c>
      <c r="F33456" s="54">
        <v>0</v>
      </c>
      <c r="H33456" s="70">
        <f>IFERROR(INDEX(MSN2EPS!$E$2:$E$32,MATCH(C33456,MSN2EPS!$B$2:$B$32,0)),0)</f>
        <v>0</v>
      </c>
      <c r="I33456" s="70">
        <f>IFERROR(INDEX(MSN2EPS!$F$2:$F$32,MATCH(C33456,MSN2EPS!$B$2:$B$32,0)),0)</f>
        <v>0</v>
      </c>
      <c r="J33456" s="70">
        <f>IFERROR(INDEX(MSN2EPS!$G$2:$G$32,MATCH(C33456,MSN2EPS!$B$2:$B$32,0)),0)</f>
        <v>0</v>
      </c>
      <c r="K33456" s="70" t="str">
        <f>INDEX(crosswalks!$V$4:$V$54,MATCH(D33456,crosswalks!$U$4:$U$54,0))</f>
        <v>West Census Region</v>
      </c>
    </row>
    <row r="33457" spans="2:11" x14ac:dyDescent="0.25">
      <c r="B33457" s="54" t="s">
        <v>148</v>
      </c>
      <c r="C33457" s="54" t="s">
        <v>870</v>
      </c>
      <c r="D33457" s="54" t="s">
        <v>183</v>
      </c>
      <c r="E33457" s="54">
        <v>2019</v>
      </c>
      <c r="F33457" s="54">
        <v>0</v>
      </c>
      <c r="H33457" s="70">
        <f>IFERROR(INDEX(MSN2EPS!$E$2:$E$32,MATCH(C33457,MSN2EPS!$B$2:$B$32,0)),0)</f>
        <v>0</v>
      </c>
      <c r="I33457" s="70">
        <f>IFERROR(INDEX(MSN2EPS!$F$2:$F$32,MATCH(C33457,MSN2EPS!$B$2:$B$32,0)),0)</f>
        <v>0</v>
      </c>
      <c r="J33457" s="70">
        <f>IFERROR(INDEX(MSN2EPS!$G$2:$G$32,MATCH(C33457,MSN2EPS!$B$2:$B$32,0)),0)</f>
        <v>0</v>
      </c>
      <c r="K33457" s="70" t="str">
        <f>INDEX(crosswalks!$V$4:$V$54,MATCH(D33457,crosswalks!$U$4:$U$54,0))</f>
        <v>West Census Region</v>
      </c>
    </row>
    <row r="33458" spans="2:11" x14ac:dyDescent="0.25">
      <c r="B33458" s="54" t="s">
        <v>148</v>
      </c>
      <c r="C33458" s="54" t="s">
        <v>870</v>
      </c>
      <c r="D33458" s="54" t="s">
        <v>184</v>
      </c>
      <c r="E33458" s="54">
        <v>2019</v>
      </c>
      <c r="F33458" s="54">
        <v>0</v>
      </c>
      <c r="H33458" s="70">
        <f>IFERROR(INDEX(MSN2EPS!$E$2:$E$32,MATCH(C33458,MSN2EPS!$B$2:$B$32,0)),0)</f>
        <v>0</v>
      </c>
      <c r="I33458" s="70">
        <f>IFERROR(INDEX(MSN2EPS!$F$2:$F$32,MATCH(C33458,MSN2EPS!$B$2:$B$32,0)),0)</f>
        <v>0</v>
      </c>
      <c r="J33458" s="70">
        <f>IFERROR(INDEX(MSN2EPS!$G$2:$G$32,MATCH(C33458,MSN2EPS!$B$2:$B$32,0)),0)</f>
        <v>0</v>
      </c>
      <c r="K33458" s="70" t="str">
        <f>INDEX(crosswalks!$V$4:$V$54,MATCH(D33458,crosswalks!$U$4:$U$54,0))</f>
        <v>Northeast Census Region</v>
      </c>
    </row>
    <row r="33459" spans="2:11" x14ac:dyDescent="0.25">
      <c r="B33459" s="54" t="s">
        <v>148</v>
      </c>
      <c r="C33459" s="54" t="s">
        <v>870</v>
      </c>
      <c r="D33459" s="54" t="s">
        <v>185</v>
      </c>
      <c r="E33459" s="54">
        <v>2019</v>
      </c>
      <c r="F33459" s="54">
        <v>0</v>
      </c>
      <c r="H33459" s="70">
        <f>IFERROR(INDEX(MSN2EPS!$E$2:$E$32,MATCH(C33459,MSN2EPS!$B$2:$B$32,0)),0)</f>
        <v>0</v>
      </c>
      <c r="I33459" s="70">
        <f>IFERROR(INDEX(MSN2EPS!$F$2:$F$32,MATCH(C33459,MSN2EPS!$B$2:$B$32,0)),0)</f>
        <v>0</v>
      </c>
      <c r="J33459" s="70">
        <f>IFERROR(INDEX(MSN2EPS!$G$2:$G$32,MATCH(C33459,MSN2EPS!$B$2:$B$32,0)),0)</f>
        <v>0</v>
      </c>
      <c r="K33459" s="70" t="str">
        <f>INDEX(crosswalks!$V$4:$V$54,MATCH(D33459,crosswalks!$U$4:$U$54,0))</f>
        <v>Midwest Census Region</v>
      </c>
    </row>
    <row r="33460" spans="2:11" x14ac:dyDescent="0.25">
      <c r="B33460" s="54" t="s">
        <v>148</v>
      </c>
      <c r="C33460" s="54" t="s">
        <v>870</v>
      </c>
      <c r="D33460" s="54" t="s">
        <v>186</v>
      </c>
      <c r="E33460" s="54">
        <v>2019</v>
      </c>
      <c r="F33460" s="54">
        <v>0</v>
      </c>
      <c r="H33460" s="70">
        <f>IFERROR(INDEX(MSN2EPS!$E$2:$E$32,MATCH(C33460,MSN2EPS!$B$2:$B$32,0)),0)</f>
        <v>0</v>
      </c>
      <c r="I33460" s="70">
        <f>IFERROR(INDEX(MSN2EPS!$F$2:$F$32,MATCH(C33460,MSN2EPS!$B$2:$B$32,0)),0)</f>
        <v>0</v>
      </c>
      <c r="J33460" s="70">
        <f>IFERROR(INDEX(MSN2EPS!$G$2:$G$32,MATCH(C33460,MSN2EPS!$B$2:$B$32,0)),0)</f>
        <v>0</v>
      </c>
      <c r="K33460" s="70" t="str">
        <f>INDEX(crosswalks!$V$4:$V$54,MATCH(D33460,crosswalks!$U$4:$U$54,0))</f>
        <v>South Census Region</v>
      </c>
    </row>
    <row r="33461" spans="2:11" x14ac:dyDescent="0.25">
      <c r="B33461" s="54" t="s">
        <v>148</v>
      </c>
      <c r="C33461" s="54" t="s">
        <v>870</v>
      </c>
      <c r="D33461" s="54" t="s">
        <v>187</v>
      </c>
      <c r="E33461" s="54">
        <v>2019</v>
      </c>
      <c r="F33461" s="54">
        <v>0</v>
      </c>
      <c r="H33461" s="70">
        <f>IFERROR(INDEX(MSN2EPS!$E$2:$E$32,MATCH(C33461,MSN2EPS!$B$2:$B$32,0)),0)</f>
        <v>0</v>
      </c>
      <c r="I33461" s="70">
        <f>IFERROR(INDEX(MSN2EPS!$F$2:$F$32,MATCH(C33461,MSN2EPS!$B$2:$B$32,0)),0)</f>
        <v>0</v>
      </c>
      <c r="J33461" s="70">
        <f>IFERROR(INDEX(MSN2EPS!$G$2:$G$32,MATCH(C33461,MSN2EPS!$B$2:$B$32,0)),0)</f>
        <v>0</v>
      </c>
      <c r="K33461" s="70" t="str">
        <f>INDEX(crosswalks!$V$4:$V$54,MATCH(D33461,crosswalks!$U$4:$U$54,0))</f>
        <v>West Census Region</v>
      </c>
    </row>
    <row r="33462" spans="2:11" x14ac:dyDescent="0.25">
      <c r="B33462" s="54" t="s">
        <v>148</v>
      </c>
      <c r="C33462" s="54" t="s">
        <v>870</v>
      </c>
      <c r="D33462" s="54" t="s">
        <v>188</v>
      </c>
      <c r="E33462" s="54">
        <v>2019</v>
      </c>
      <c r="F33462" s="54">
        <v>0</v>
      </c>
      <c r="H33462" s="70">
        <f>IFERROR(INDEX(MSN2EPS!$E$2:$E$32,MATCH(C33462,MSN2EPS!$B$2:$B$32,0)),0)</f>
        <v>0</v>
      </c>
      <c r="I33462" s="70">
        <f>IFERROR(INDEX(MSN2EPS!$F$2:$F$32,MATCH(C33462,MSN2EPS!$B$2:$B$32,0)),0)</f>
        <v>0</v>
      </c>
      <c r="J33462" s="70">
        <f>IFERROR(INDEX(MSN2EPS!$G$2:$G$32,MATCH(C33462,MSN2EPS!$B$2:$B$32,0)),0)</f>
        <v>0</v>
      </c>
      <c r="K33462" s="70" t="str">
        <f>INDEX(crosswalks!$V$4:$V$54,MATCH(D33462,crosswalks!$U$4:$U$54,0))</f>
        <v>Northeast Census Region</v>
      </c>
    </row>
    <row r="33463" spans="2:11" x14ac:dyDescent="0.25">
      <c r="B33463" s="54" t="s">
        <v>148</v>
      </c>
      <c r="C33463" s="54" t="s">
        <v>870</v>
      </c>
      <c r="D33463" s="54" t="s">
        <v>189</v>
      </c>
      <c r="E33463" s="54">
        <v>2019</v>
      </c>
      <c r="F33463" s="54">
        <v>0</v>
      </c>
      <c r="H33463" s="70">
        <f>IFERROR(INDEX(MSN2EPS!$E$2:$E$32,MATCH(C33463,MSN2EPS!$B$2:$B$32,0)),0)</f>
        <v>0</v>
      </c>
      <c r="I33463" s="70">
        <f>IFERROR(INDEX(MSN2EPS!$F$2:$F$32,MATCH(C33463,MSN2EPS!$B$2:$B$32,0)),0)</f>
        <v>0</v>
      </c>
      <c r="J33463" s="70">
        <f>IFERROR(INDEX(MSN2EPS!$G$2:$G$32,MATCH(C33463,MSN2EPS!$B$2:$B$32,0)),0)</f>
        <v>0</v>
      </c>
      <c r="K33463" s="70" t="str">
        <f>INDEX(crosswalks!$V$4:$V$54,MATCH(D33463,crosswalks!$U$4:$U$54,0))</f>
        <v>Northeast Census Region</v>
      </c>
    </row>
    <row r="33464" spans="2:11" x14ac:dyDescent="0.25">
      <c r="B33464" s="54" t="s">
        <v>148</v>
      </c>
      <c r="C33464" s="54" t="s">
        <v>870</v>
      </c>
      <c r="D33464" s="54" t="s">
        <v>190</v>
      </c>
      <c r="E33464" s="54">
        <v>2019</v>
      </c>
      <c r="F33464" s="54">
        <v>8179</v>
      </c>
      <c r="H33464" s="70">
        <f>IFERROR(INDEX(MSN2EPS!$E$2:$E$32,MATCH(C33464,MSN2EPS!$B$2:$B$32,0)),0)</f>
        <v>0</v>
      </c>
      <c r="I33464" s="70">
        <f>IFERROR(INDEX(MSN2EPS!$F$2:$F$32,MATCH(C33464,MSN2EPS!$B$2:$B$32,0)),0)</f>
        <v>0</v>
      </c>
      <c r="J33464" s="70">
        <f>IFERROR(INDEX(MSN2EPS!$G$2:$G$32,MATCH(C33464,MSN2EPS!$B$2:$B$32,0)),0)</f>
        <v>0</v>
      </c>
      <c r="K33464" s="70" t="str">
        <f>INDEX(crosswalks!$V$4:$V$54,MATCH(D33464,crosswalks!$U$4:$U$54,0))</f>
        <v>South Census Region</v>
      </c>
    </row>
    <row r="33465" spans="2:11" x14ac:dyDescent="0.25">
      <c r="B33465" s="54" t="s">
        <v>148</v>
      </c>
      <c r="C33465" s="54" t="s">
        <v>870</v>
      </c>
      <c r="D33465" s="54" t="s">
        <v>191</v>
      </c>
      <c r="E33465" s="54">
        <v>2019</v>
      </c>
      <c r="F33465" s="54">
        <v>0</v>
      </c>
      <c r="H33465" s="70">
        <f>IFERROR(INDEX(MSN2EPS!$E$2:$E$32,MATCH(C33465,MSN2EPS!$B$2:$B$32,0)),0)</f>
        <v>0</v>
      </c>
      <c r="I33465" s="70">
        <f>IFERROR(INDEX(MSN2EPS!$F$2:$F$32,MATCH(C33465,MSN2EPS!$B$2:$B$32,0)),0)</f>
        <v>0</v>
      </c>
      <c r="J33465" s="70">
        <f>IFERROR(INDEX(MSN2EPS!$G$2:$G$32,MATCH(C33465,MSN2EPS!$B$2:$B$32,0)),0)</f>
        <v>0</v>
      </c>
      <c r="K33465" s="70" t="str">
        <f>INDEX(crosswalks!$V$4:$V$54,MATCH(D33465,crosswalks!$U$4:$U$54,0))</f>
        <v>Midwest Census Region</v>
      </c>
    </row>
    <row r="33466" spans="2:11" x14ac:dyDescent="0.25">
      <c r="B33466" s="54" t="s">
        <v>148</v>
      </c>
      <c r="C33466" s="54" t="s">
        <v>870</v>
      </c>
      <c r="D33466" s="54" t="s">
        <v>192</v>
      </c>
      <c r="E33466" s="54">
        <v>2019</v>
      </c>
      <c r="F33466" s="54">
        <v>1606</v>
      </c>
      <c r="H33466" s="70">
        <f>IFERROR(INDEX(MSN2EPS!$E$2:$E$32,MATCH(C33466,MSN2EPS!$B$2:$B$32,0)),0)</f>
        <v>0</v>
      </c>
      <c r="I33466" s="70">
        <f>IFERROR(INDEX(MSN2EPS!$F$2:$F$32,MATCH(C33466,MSN2EPS!$B$2:$B$32,0)),0)</f>
        <v>0</v>
      </c>
      <c r="J33466" s="70">
        <f>IFERROR(INDEX(MSN2EPS!$G$2:$G$32,MATCH(C33466,MSN2EPS!$B$2:$B$32,0)),0)</f>
        <v>0</v>
      </c>
      <c r="K33466" s="70" t="str">
        <f>INDEX(crosswalks!$V$4:$V$54,MATCH(D33466,crosswalks!$U$4:$U$54,0))</f>
        <v>South Census Region</v>
      </c>
    </row>
    <row r="33467" spans="2:11" x14ac:dyDescent="0.25">
      <c r="B33467" s="54" t="s">
        <v>148</v>
      </c>
      <c r="C33467" s="54" t="s">
        <v>870</v>
      </c>
      <c r="D33467" s="54" t="s">
        <v>193</v>
      </c>
      <c r="E33467" s="54">
        <v>2019</v>
      </c>
      <c r="F33467" s="54">
        <v>5532</v>
      </c>
      <c r="H33467" s="70">
        <f>IFERROR(INDEX(MSN2EPS!$E$2:$E$32,MATCH(C33467,MSN2EPS!$B$2:$B$32,0)),0)</f>
        <v>0</v>
      </c>
      <c r="I33467" s="70">
        <f>IFERROR(INDEX(MSN2EPS!$F$2:$F$32,MATCH(C33467,MSN2EPS!$B$2:$B$32,0)),0)</f>
        <v>0</v>
      </c>
      <c r="J33467" s="70">
        <f>IFERROR(INDEX(MSN2EPS!$G$2:$G$32,MATCH(C33467,MSN2EPS!$B$2:$B$32,0)),0)</f>
        <v>0</v>
      </c>
      <c r="K33467" s="70" t="str">
        <f>INDEX(crosswalks!$V$4:$V$54,MATCH(D33467,crosswalks!$U$4:$U$54,0))</f>
        <v>South Census Region</v>
      </c>
    </row>
    <row r="33468" spans="2:11" x14ac:dyDescent="0.25">
      <c r="B33468" s="54" t="s">
        <v>148</v>
      </c>
      <c r="C33468" s="54" t="s">
        <v>870</v>
      </c>
      <c r="D33468" s="54" t="s">
        <v>194</v>
      </c>
      <c r="E33468" s="54">
        <v>2019</v>
      </c>
      <c r="F33468" s="54">
        <v>103644</v>
      </c>
      <c r="H33468" s="70">
        <f>IFERROR(INDEX(MSN2EPS!$E$2:$E$32,MATCH(C33468,MSN2EPS!$B$2:$B$32,0)),0)</f>
        <v>0</v>
      </c>
      <c r="I33468" s="70">
        <f>IFERROR(INDEX(MSN2EPS!$F$2:$F$32,MATCH(C33468,MSN2EPS!$B$2:$B$32,0)),0)</f>
        <v>0</v>
      </c>
      <c r="J33468" s="70">
        <f>IFERROR(INDEX(MSN2EPS!$G$2:$G$32,MATCH(C33468,MSN2EPS!$B$2:$B$32,0)),0)</f>
        <v>0</v>
      </c>
      <c r="K33468" s="70" t="e">
        <f>INDEX(crosswalks!$V$4:$V$54,MATCH(D33468,crosswalks!$U$4:$U$54,0))</f>
        <v>#N/A</v>
      </c>
    </row>
    <row r="33469" spans="2:11" x14ac:dyDescent="0.25">
      <c r="B33469" s="54" t="s">
        <v>148</v>
      </c>
      <c r="C33469" s="54" t="s">
        <v>870</v>
      </c>
      <c r="D33469" s="54" t="s">
        <v>195</v>
      </c>
      <c r="E33469" s="54">
        <v>2019</v>
      </c>
      <c r="F33469" s="54">
        <v>0</v>
      </c>
      <c r="H33469" s="70">
        <f>IFERROR(INDEX(MSN2EPS!$E$2:$E$32,MATCH(C33469,MSN2EPS!$B$2:$B$32,0)),0)</f>
        <v>0</v>
      </c>
      <c r="I33469" s="70">
        <f>IFERROR(INDEX(MSN2EPS!$F$2:$F$32,MATCH(C33469,MSN2EPS!$B$2:$B$32,0)),0)</f>
        <v>0</v>
      </c>
      <c r="J33469" s="70">
        <f>IFERROR(INDEX(MSN2EPS!$G$2:$G$32,MATCH(C33469,MSN2EPS!$B$2:$B$32,0)),0)</f>
        <v>0</v>
      </c>
      <c r="K33469" s="70" t="str">
        <f>INDEX(crosswalks!$V$4:$V$54,MATCH(D33469,crosswalks!$U$4:$U$54,0))</f>
        <v>West Census Region</v>
      </c>
    </row>
    <row r="33470" spans="2:11" x14ac:dyDescent="0.25">
      <c r="B33470" s="54" t="s">
        <v>148</v>
      </c>
      <c r="C33470" s="54" t="s">
        <v>870</v>
      </c>
      <c r="D33470" s="54" t="s">
        <v>196</v>
      </c>
      <c r="E33470" s="54">
        <v>2019</v>
      </c>
      <c r="F33470" s="54">
        <v>8715</v>
      </c>
      <c r="H33470" s="70">
        <f>IFERROR(INDEX(MSN2EPS!$E$2:$E$32,MATCH(C33470,MSN2EPS!$B$2:$B$32,0)),0)</f>
        <v>0</v>
      </c>
      <c r="I33470" s="70">
        <f>IFERROR(INDEX(MSN2EPS!$F$2:$F$32,MATCH(C33470,MSN2EPS!$B$2:$B$32,0)),0)</f>
        <v>0</v>
      </c>
      <c r="J33470" s="70">
        <f>IFERROR(INDEX(MSN2EPS!$G$2:$G$32,MATCH(C33470,MSN2EPS!$B$2:$B$32,0)),0)</f>
        <v>0</v>
      </c>
      <c r="K33470" s="70" t="str">
        <f>INDEX(crosswalks!$V$4:$V$54,MATCH(D33470,crosswalks!$U$4:$U$54,0))</f>
        <v>South Census Region</v>
      </c>
    </row>
    <row r="33471" spans="2:11" x14ac:dyDescent="0.25">
      <c r="B33471" s="54" t="s">
        <v>148</v>
      </c>
      <c r="C33471" s="54" t="s">
        <v>870</v>
      </c>
      <c r="D33471" s="54" t="s">
        <v>197</v>
      </c>
      <c r="E33471" s="54">
        <v>2019</v>
      </c>
      <c r="F33471" s="54">
        <v>0</v>
      </c>
      <c r="H33471" s="70">
        <f>IFERROR(INDEX(MSN2EPS!$E$2:$E$32,MATCH(C33471,MSN2EPS!$B$2:$B$32,0)),0)</f>
        <v>0</v>
      </c>
      <c r="I33471" s="70">
        <f>IFERROR(INDEX(MSN2EPS!$F$2:$F$32,MATCH(C33471,MSN2EPS!$B$2:$B$32,0)),0)</f>
        <v>0</v>
      </c>
      <c r="J33471" s="70">
        <f>IFERROR(INDEX(MSN2EPS!$G$2:$G$32,MATCH(C33471,MSN2EPS!$B$2:$B$32,0)),0)</f>
        <v>0</v>
      </c>
      <c r="K33471" s="70" t="str">
        <f>INDEX(crosswalks!$V$4:$V$54,MATCH(D33471,crosswalks!$U$4:$U$54,0))</f>
        <v>Northeast Census Region</v>
      </c>
    </row>
    <row r="33472" spans="2:11" x14ac:dyDescent="0.25">
      <c r="B33472" s="54" t="s">
        <v>148</v>
      </c>
      <c r="C33472" s="54" t="s">
        <v>870</v>
      </c>
      <c r="D33472" s="54" t="s">
        <v>198</v>
      </c>
      <c r="E33472" s="54">
        <v>2019</v>
      </c>
      <c r="F33472" s="54">
        <v>0</v>
      </c>
      <c r="H33472" s="70">
        <f>IFERROR(INDEX(MSN2EPS!$E$2:$E$32,MATCH(C33472,MSN2EPS!$B$2:$B$32,0)),0)</f>
        <v>0</v>
      </c>
      <c r="I33472" s="70">
        <f>IFERROR(INDEX(MSN2EPS!$F$2:$F$32,MATCH(C33472,MSN2EPS!$B$2:$B$32,0)),0)</f>
        <v>0</v>
      </c>
      <c r="J33472" s="70">
        <f>IFERROR(INDEX(MSN2EPS!$G$2:$G$32,MATCH(C33472,MSN2EPS!$B$2:$B$32,0)),0)</f>
        <v>0</v>
      </c>
      <c r="K33472" s="70" t="str">
        <f>INDEX(crosswalks!$V$4:$V$54,MATCH(D33472,crosswalks!$U$4:$U$54,0))</f>
        <v>West Census Region</v>
      </c>
    </row>
    <row r="33473" spans="2:11" x14ac:dyDescent="0.25">
      <c r="B33473" s="54" t="s">
        <v>148</v>
      </c>
      <c r="C33473" s="54" t="s">
        <v>870</v>
      </c>
      <c r="D33473" s="54" t="s">
        <v>199</v>
      </c>
      <c r="E33473" s="54">
        <v>2019</v>
      </c>
      <c r="F33473" s="54">
        <v>0</v>
      </c>
      <c r="H33473" s="70">
        <f>IFERROR(INDEX(MSN2EPS!$E$2:$E$32,MATCH(C33473,MSN2EPS!$B$2:$B$32,0)),0)</f>
        <v>0</v>
      </c>
      <c r="I33473" s="70">
        <f>IFERROR(INDEX(MSN2EPS!$F$2:$F$32,MATCH(C33473,MSN2EPS!$B$2:$B$32,0)),0)</f>
        <v>0</v>
      </c>
      <c r="J33473" s="70">
        <f>IFERROR(INDEX(MSN2EPS!$G$2:$G$32,MATCH(C33473,MSN2EPS!$B$2:$B$32,0)),0)</f>
        <v>0</v>
      </c>
      <c r="K33473" s="70" t="str">
        <f>INDEX(crosswalks!$V$4:$V$54,MATCH(D33473,crosswalks!$U$4:$U$54,0))</f>
        <v>Midwest Census Region</v>
      </c>
    </row>
    <row r="33474" spans="2:11" x14ac:dyDescent="0.25">
      <c r="B33474" s="54" t="s">
        <v>148</v>
      </c>
      <c r="C33474" s="54" t="s">
        <v>870</v>
      </c>
      <c r="D33474" s="54" t="s">
        <v>200</v>
      </c>
      <c r="E33474" s="54">
        <v>2019</v>
      </c>
      <c r="F33474" s="54">
        <v>0</v>
      </c>
      <c r="H33474" s="70">
        <f>IFERROR(INDEX(MSN2EPS!$E$2:$E$32,MATCH(C33474,MSN2EPS!$B$2:$B$32,0)),0)</f>
        <v>0</v>
      </c>
      <c r="I33474" s="70">
        <f>IFERROR(INDEX(MSN2EPS!$F$2:$F$32,MATCH(C33474,MSN2EPS!$B$2:$B$32,0)),0)</f>
        <v>0</v>
      </c>
      <c r="J33474" s="70">
        <f>IFERROR(INDEX(MSN2EPS!$G$2:$G$32,MATCH(C33474,MSN2EPS!$B$2:$B$32,0)),0)</f>
        <v>0</v>
      </c>
      <c r="K33474" s="70" t="str">
        <f>INDEX(crosswalks!$V$4:$V$54,MATCH(D33474,crosswalks!$U$4:$U$54,0))</f>
        <v>South Census Region</v>
      </c>
    </row>
    <row r="33475" spans="2:11" x14ac:dyDescent="0.25">
      <c r="B33475" s="54" t="s">
        <v>148</v>
      </c>
      <c r="C33475" s="54" t="s">
        <v>870</v>
      </c>
      <c r="D33475" s="54" t="s">
        <v>201</v>
      </c>
      <c r="E33475" s="54">
        <v>2019</v>
      </c>
      <c r="F33475" s="54">
        <v>0</v>
      </c>
      <c r="H33475" s="70">
        <f>IFERROR(INDEX(MSN2EPS!$E$2:$E$32,MATCH(C33475,MSN2EPS!$B$2:$B$32,0)),0)</f>
        <v>0</v>
      </c>
      <c r="I33475" s="70">
        <f>IFERROR(INDEX(MSN2EPS!$F$2:$F$32,MATCH(C33475,MSN2EPS!$B$2:$B$32,0)),0)</f>
        <v>0</v>
      </c>
      <c r="J33475" s="70">
        <f>IFERROR(INDEX(MSN2EPS!$G$2:$G$32,MATCH(C33475,MSN2EPS!$B$2:$B$32,0)),0)</f>
        <v>0</v>
      </c>
      <c r="K33475" s="70" t="str">
        <f>INDEX(crosswalks!$V$4:$V$54,MATCH(D33475,crosswalks!$U$4:$U$54,0))</f>
        <v>West Census Region</v>
      </c>
    </row>
    <row r="33476" spans="2:11" x14ac:dyDescent="0.25">
      <c r="B33476" s="54" t="s">
        <v>148</v>
      </c>
      <c r="C33476" s="54" t="s">
        <v>871</v>
      </c>
      <c r="D33476" s="54" t="s">
        <v>150</v>
      </c>
      <c r="E33476" s="54">
        <v>2019</v>
      </c>
      <c r="F33476" s="54">
        <v>70</v>
      </c>
      <c r="H33476" s="70">
        <f>IFERROR(INDEX(MSN2EPS!$E$2:$E$32,MATCH(C33476,MSN2EPS!$B$2:$B$32,0)),0)</f>
        <v>0</v>
      </c>
      <c r="I33476" s="70">
        <f>IFERROR(INDEX(MSN2EPS!$F$2:$F$32,MATCH(C33476,MSN2EPS!$B$2:$B$32,0)),0)</f>
        <v>0</v>
      </c>
      <c r="J33476" s="70">
        <f>IFERROR(INDEX(MSN2EPS!$G$2:$G$32,MATCH(C33476,MSN2EPS!$B$2:$B$32,0)),0)</f>
        <v>0</v>
      </c>
      <c r="K33476" s="70" t="str">
        <f>INDEX(crosswalks!$V$4:$V$54,MATCH(D33476,crosswalks!$U$4:$U$54,0))</f>
        <v>West Census Region</v>
      </c>
    </row>
    <row r="33477" spans="2:11" x14ac:dyDescent="0.25">
      <c r="B33477" s="54" t="s">
        <v>148</v>
      </c>
      <c r="C33477" s="54" t="s">
        <v>871</v>
      </c>
      <c r="D33477" s="54" t="s">
        <v>151</v>
      </c>
      <c r="E33477" s="54">
        <v>2019</v>
      </c>
      <c r="F33477" s="54">
        <v>162162</v>
      </c>
      <c r="H33477" s="70">
        <f>IFERROR(INDEX(MSN2EPS!$E$2:$E$32,MATCH(C33477,MSN2EPS!$B$2:$B$32,0)),0)</f>
        <v>0</v>
      </c>
      <c r="I33477" s="70">
        <f>IFERROR(INDEX(MSN2EPS!$F$2:$F$32,MATCH(C33477,MSN2EPS!$B$2:$B$32,0)),0)</f>
        <v>0</v>
      </c>
      <c r="J33477" s="70">
        <f>IFERROR(INDEX(MSN2EPS!$G$2:$G$32,MATCH(C33477,MSN2EPS!$B$2:$B$32,0)),0)</f>
        <v>0</v>
      </c>
      <c r="K33477" s="70" t="str">
        <f>INDEX(crosswalks!$V$4:$V$54,MATCH(D33477,crosswalks!$U$4:$U$54,0))</f>
        <v>South Census Region</v>
      </c>
    </row>
    <row r="33478" spans="2:11" x14ac:dyDescent="0.25">
      <c r="B33478" s="54" t="s">
        <v>148</v>
      </c>
      <c r="C33478" s="54" t="s">
        <v>871</v>
      </c>
      <c r="D33478" s="54" t="s">
        <v>152</v>
      </c>
      <c r="E33478" s="54">
        <v>2019</v>
      </c>
      <c r="F33478" s="54">
        <v>64256</v>
      </c>
      <c r="H33478" s="70">
        <f>IFERROR(INDEX(MSN2EPS!$E$2:$E$32,MATCH(C33478,MSN2EPS!$B$2:$B$32,0)),0)</f>
        <v>0</v>
      </c>
      <c r="I33478" s="70">
        <f>IFERROR(INDEX(MSN2EPS!$F$2:$F$32,MATCH(C33478,MSN2EPS!$B$2:$B$32,0)),0)</f>
        <v>0</v>
      </c>
      <c r="J33478" s="70">
        <f>IFERROR(INDEX(MSN2EPS!$G$2:$G$32,MATCH(C33478,MSN2EPS!$B$2:$B$32,0)),0)</f>
        <v>0</v>
      </c>
      <c r="K33478" s="70" t="str">
        <f>INDEX(crosswalks!$V$4:$V$54,MATCH(D33478,crosswalks!$U$4:$U$54,0))</f>
        <v>South Census Region</v>
      </c>
    </row>
    <row r="33479" spans="2:11" x14ac:dyDescent="0.25">
      <c r="B33479" s="54" t="s">
        <v>148</v>
      </c>
      <c r="C33479" s="54" t="s">
        <v>871</v>
      </c>
      <c r="D33479" s="54" t="s">
        <v>153</v>
      </c>
      <c r="E33479" s="54">
        <v>2019</v>
      </c>
      <c r="F33479" s="54">
        <v>1285</v>
      </c>
      <c r="H33479" s="70">
        <f>IFERROR(INDEX(MSN2EPS!$E$2:$E$32,MATCH(C33479,MSN2EPS!$B$2:$B$32,0)),0)</f>
        <v>0</v>
      </c>
      <c r="I33479" s="70">
        <f>IFERROR(INDEX(MSN2EPS!$F$2:$F$32,MATCH(C33479,MSN2EPS!$B$2:$B$32,0)),0)</f>
        <v>0</v>
      </c>
      <c r="J33479" s="70">
        <f>IFERROR(INDEX(MSN2EPS!$G$2:$G$32,MATCH(C33479,MSN2EPS!$B$2:$B$32,0)),0)</f>
        <v>0</v>
      </c>
      <c r="K33479" s="70" t="str">
        <f>INDEX(crosswalks!$V$4:$V$54,MATCH(D33479,crosswalks!$U$4:$U$54,0))</f>
        <v>West Census Region</v>
      </c>
    </row>
    <row r="33480" spans="2:11" x14ac:dyDescent="0.25">
      <c r="B33480" s="54" t="s">
        <v>148</v>
      </c>
      <c r="C33480" s="54" t="s">
        <v>871</v>
      </c>
      <c r="D33480" s="54" t="s">
        <v>154</v>
      </c>
      <c r="E33480" s="54">
        <v>2019</v>
      </c>
      <c r="F33480" s="54">
        <v>24317</v>
      </c>
      <c r="H33480" s="70">
        <f>IFERROR(INDEX(MSN2EPS!$E$2:$E$32,MATCH(C33480,MSN2EPS!$B$2:$B$32,0)),0)</f>
        <v>0</v>
      </c>
      <c r="I33480" s="70">
        <f>IFERROR(INDEX(MSN2EPS!$F$2:$F$32,MATCH(C33480,MSN2EPS!$B$2:$B$32,0)),0)</f>
        <v>0</v>
      </c>
      <c r="J33480" s="70">
        <f>IFERROR(INDEX(MSN2EPS!$G$2:$G$32,MATCH(C33480,MSN2EPS!$B$2:$B$32,0)),0)</f>
        <v>0</v>
      </c>
      <c r="K33480" s="70" t="str">
        <f>INDEX(crosswalks!$V$4:$V$54,MATCH(D33480,crosswalks!$U$4:$U$54,0))</f>
        <v>West Census Region</v>
      </c>
    </row>
    <row r="33481" spans="2:11" x14ac:dyDescent="0.25">
      <c r="B33481" s="54" t="s">
        <v>148</v>
      </c>
      <c r="C33481" s="54" t="s">
        <v>871</v>
      </c>
      <c r="D33481" s="54" t="s">
        <v>155</v>
      </c>
      <c r="E33481" s="54">
        <v>2019</v>
      </c>
      <c r="F33481" s="54">
        <v>467</v>
      </c>
      <c r="H33481" s="70">
        <f>IFERROR(INDEX(MSN2EPS!$E$2:$E$32,MATCH(C33481,MSN2EPS!$B$2:$B$32,0)),0)</f>
        <v>0</v>
      </c>
      <c r="I33481" s="70">
        <f>IFERROR(INDEX(MSN2EPS!$F$2:$F$32,MATCH(C33481,MSN2EPS!$B$2:$B$32,0)),0)</f>
        <v>0</v>
      </c>
      <c r="J33481" s="70">
        <f>IFERROR(INDEX(MSN2EPS!$G$2:$G$32,MATCH(C33481,MSN2EPS!$B$2:$B$32,0)),0)</f>
        <v>0</v>
      </c>
      <c r="K33481" s="70" t="str">
        <f>INDEX(crosswalks!$V$4:$V$54,MATCH(D33481,crosswalks!$U$4:$U$54,0))</f>
        <v>West Census Region</v>
      </c>
    </row>
    <row r="33482" spans="2:11" x14ac:dyDescent="0.25">
      <c r="B33482" s="54" t="s">
        <v>148</v>
      </c>
      <c r="C33482" s="54" t="s">
        <v>871</v>
      </c>
      <c r="D33482" s="54" t="s">
        <v>156</v>
      </c>
      <c r="E33482" s="54">
        <v>2019</v>
      </c>
      <c r="F33482" s="54">
        <v>3491</v>
      </c>
      <c r="H33482" s="70">
        <f>IFERROR(INDEX(MSN2EPS!$E$2:$E$32,MATCH(C33482,MSN2EPS!$B$2:$B$32,0)),0)</f>
        <v>0</v>
      </c>
      <c r="I33482" s="70">
        <f>IFERROR(INDEX(MSN2EPS!$F$2:$F$32,MATCH(C33482,MSN2EPS!$B$2:$B$32,0)),0)</f>
        <v>0</v>
      </c>
      <c r="J33482" s="70">
        <f>IFERROR(INDEX(MSN2EPS!$G$2:$G$32,MATCH(C33482,MSN2EPS!$B$2:$B$32,0)),0)</f>
        <v>0</v>
      </c>
      <c r="K33482" s="70" t="str">
        <f>INDEX(crosswalks!$V$4:$V$54,MATCH(D33482,crosswalks!$U$4:$U$54,0))</f>
        <v>Northeast Census Region</v>
      </c>
    </row>
    <row r="33483" spans="2:11" x14ac:dyDescent="0.25">
      <c r="B33483" s="54" t="s">
        <v>148</v>
      </c>
      <c r="C33483" s="54" t="s">
        <v>871</v>
      </c>
      <c r="D33483" s="54" t="s">
        <v>157</v>
      </c>
      <c r="E33483" s="54">
        <v>2019</v>
      </c>
      <c r="F33483" s="54">
        <v>0</v>
      </c>
      <c r="H33483" s="70">
        <f>IFERROR(INDEX(MSN2EPS!$E$2:$E$32,MATCH(C33483,MSN2EPS!$B$2:$B$32,0)),0)</f>
        <v>0</v>
      </c>
      <c r="I33483" s="70">
        <f>IFERROR(INDEX(MSN2EPS!$F$2:$F$32,MATCH(C33483,MSN2EPS!$B$2:$B$32,0)),0)</f>
        <v>0</v>
      </c>
      <c r="J33483" s="70">
        <f>IFERROR(INDEX(MSN2EPS!$G$2:$G$32,MATCH(C33483,MSN2EPS!$B$2:$B$32,0)),0)</f>
        <v>0</v>
      </c>
      <c r="K33483" s="70" t="str">
        <f>INDEX(crosswalks!$V$4:$V$54,MATCH(D33483,crosswalks!$U$4:$U$54,0))</f>
        <v>South Census Region</v>
      </c>
    </row>
    <row r="33484" spans="2:11" x14ac:dyDescent="0.25">
      <c r="B33484" s="54" t="s">
        <v>148</v>
      </c>
      <c r="C33484" s="54" t="s">
        <v>871</v>
      </c>
      <c r="D33484" s="54" t="s">
        <v>158</v>
      </c>
      <c r="E33484" s="54">
        <v>2019</v>
      </c>
      <c r="F33484" s="54">
        <v>23</v>
      </c>
      <c r="H33484" s="70">
        <f>IFERROR(INDEX(MSN2EPS!$E$2:$E$32,MATCH(C33484,MSN2EPS!$B$2:$B$32,0)),0)</f>
        <v>0</v>
      </c>
      <c r="I33484" s="70">
        <f>IFERROR(INDEX(MSN2EPS!$F$2:$F$32,MATCH(C33484,MSN2EPS!$B$2:$B$32,0)),0)</f>
        <v>0</v>
      </c>
      <c r="J33484" s="70">
        <f>IFERROR(INDEX(MSN2EPS!$G$2:$G$32,MATCH(C33484,MSN2EPS!$B$2:$B$32,0)),0)</f>
        <v>0</v>
      </c>
      <c r="K33484" s="70" t="str">
        <f>INDEX(crosswalks!$V$4:$V$54,MATCH(D33484,crosswalks!$U$4:$U$54,0))</f>
        <v>South Census Region</v>
      </c>
    </row>
    <row r="33485" spans="2:11" x14ac:dyDescent="0.25">
      <c r="B33485" s="54" t="s">
        <v>148</v>
      </c>
      <c r="C33485" s="54" t="s">
        <v>871</v>
      </c>
      <c r="D33485" s="54" t="s">
        <v>159</v>
      </c>
      <c r="E33485" s="54">
        <v>2019</v>
      </c>
      <c r="F33485" s="54">
        <v>86104</v>
      </c>
      <c r="H33485" s="70">
        <f>IFERROR(INDEX(MSN2EPS!$E$2:$E$32,MATCH(C33485,MSN2EPS!$B$2:$B$32,0)),0)</f>
        <v>0</v>
      </c>
      <c r="I33485" s="70">
        <f>IFERROR(INDEX(MSN2EPS!$F$2:$F$32,MATCH(C33485,MSN2EPS!$B$2:$B$32,0)),0)</f>
        <v>0</v>
      </c>
      <c r="J33485" s="70">
        <f>IFERROR(INDEX(MSN2EPS!$G$2:$G$32,MATCH(C33485,MSN2EPS!$B$2:$B$32,0)),0)</f>
        <v>0</v>
      </c>
      <c r="K33485" s="70" t="str">
        <f>INDEX(crosswalks!$V$4:$V$54,MATCH(D33485,crosswalks!$U$4:$U$54,0))</f>
        <v>South Census Region</v>
      </c>
    </row>
    <row r="33486" spans="2:11" x14ac:dyDescent="0.25">
      <c r="B33486" s="54" t="s">
        <v>148</v>
      </c>
      <c r="C33486" s="54" t="s">
        <v>871</v>
      </c>
      <c r="D33486" s="54" t="s">
        <v>160</v>
      </c>
      <c r="E33486" s="54">
        <v>2019</v>
      </c>
      <c r="F33486" s="54">
        <v>186027</v>
      </c>
      <c r="H33486" s="70">
        <f>IFERROR(INDEX(MSN2EPS!$E$2:$E$32,MATCH(C33486,MSN2EPS!$B$2:$B$32,0)),0)</f>
        <v>0</v>
      </c>
      <c r="I33486" s="70">
        <f>IFERROR(INDEX(MSN2EPS!$F$2:$F$32,MATCH(C33486,MSN2EPS!$B$2:$B$32,0)),0)</f>
        <v>0</v>
      </c>
      <c r="J33486" s="70">
        <f>IFERROR(INDEX(MSN2EPS!$G$2:$G$32,MATCH(C33486,MSN2EPS!$B$2:$B$32,0)),0)</f>
        <v>0</v>
      </c>
      <c r="K33486" s="70" t="str">
        <f>INDEX(crosswalks!$V$4:$V$54,MATCH(D33486,crosswalks!$U$4:$U$54,0))</f>
        <v>South Census Region</v>
      </c>
    </row>
    <row r="33487" spans="2:11" x14ac:dyDescent="0.25">
      <c r="B33487" s="54" t="s">
        <v>148</v>
      </c>
      <c r="C33487" s="54" t="s">
        <v>871</v>
      </c>
      <c r="D33487" s="54" t="s">
        <v>161</v>
      </c>
      <c r="E33487" s="54">
        <v>2019</v>
      </c>
      <c r="F33487" s="54">
        <v>67</v>
      </c>
      <c r="H33487" s="70">
        <f>IFERROR(INDEX(MSN2EPS!$E$2:$E$32,MATCH(C33487,MSN2EPS!$B$2:$B$32,0)),0)</f>
        <v>0</v>
      </c>
      <c r="I33487" s="70">
        <f>IFERROR(INDEX(MSN2EPS!$F$2:$F$32,MATCH(C33487,MSN2EPS!$B$2:$B$32,0)),0)</f>
        <v>0</v>
      </c>
      <c r="J33487" s="70">
        <f>IFERROR(INDEX(MSN2EPS!$G$2:$G$32,MATCH(C33487,MSN2EPS!$B$2:$B$32,0)),0)</f>
        <v>0</v>
      </c>
      <c r="K33487" s="70" t="str">
        <f>INDEX(crosswalks!$V$4:$V$54,MATCH(D33487,crosswalks!$U$4:$U$54,0))</f>
        <v>West Census Region</v>
      </c>
    </row>
    <row r="33488" spans="2:11" x14ac:dyDescent="0.25">
      <c r="B33488" s="54" t="s">
        <v>148</v>
      </c>
      <c r="C33488" s="54" t="s">
        <v>871</v>
      </c>
      <c r="D33488" s="54" t="s">
        <v>162</v>
      </c>
      <c r="E33488" s="54">
        <v>2019</v>
      </c>
      <c r="F33488" s="54">
        <v>1226</v>
      </c>
      <c r="H33488" s="70">
        <f>IFERROR(INDEX(MSN2EPS!$E$2:$E$32,MATCH(C33488,MSN2EPS!$B$2:$B$32,0)),0)</f>
        <v>0</v>
      </c>
      <c r="I33488" s="70">
        <f>IFERROR(INDEX(MSN2EPS!$F$2:$F$32,MATCH(C33488,MSN2EPS!$B$2:$B$32,0)),0)</f>
        <v>0</v>
      </c>
      <c r="J33488" s="70">
        <f>IFERROR(INDEX(MSN2EPS!$G$2:$G$32,MATCH(C33488,MSN2EPS!$B$2:$B$32,0)),0)</f>
        <v>0</v>
      </c>
      <c r="K33488" s="70" t="str">
        <f>INDEX(crosswalks!$V$4:$V$54,MATCH(D33488,crosswalks!$U$4:$U$54,0))</f>
        <v>Midwest Census Region</v>
      </c>
    </row>
    <row r="33489" spans="2:11" x14ac:dyDescent="0.25">
      <c r="B33489" s="54" t="s">
        <v>148</v>
      </c>
      <c r="C33489" s="54" t="s">
        <v>871</v>
      </c>
      <c r="D33489" s="54" t="s">
        <v>163</v>
      </c>
      <c r="E33489" s="54">
        <v>2019</v>
      </c>
      <c r="F33489" s="54">
        <v>16792</v>
      </c>
      <c r="H33489" s="70">
        <f>IFERROR(INDEX(MSN2EPS!$E$2:$E$32,MATCH(C33489,MSN2EPS!$B$2:$B$32,0)),0)</f>
        <v>0</v>
      </c>
      <c r="I33489" s="70">
        <f>IFERROR(INDEX(MSN2EPS!$F$2:$F$32,MATCH(C33489,MSN2EPS!$B$2:$B$32,0)),0)</f>
        <v>0</v>
      </c>
      <c r="J33489" s="70">
        <f>IFERROR(INDEX(MSN2EPS!$G$2:$G$32,MATCH(C33489,MSN2EPS!$B$2:$B$32,0)),0)</f>
        <v>0</v>
      </c>
      <c r="K33489" s="70" t="str">
        <f>INDEX(crosswalks!$V$4:$V$54,MATCH(D33489,crosswalks!$U$4:$U$54,0))</f>
        <v>West Census Region</v>
      </c>
    </row>
    <row r="33490" spans="2:11" x14ac:dyDescent="0.25">
      <c r="B33490" s="54" t="s">
        <v>148</v>
      </c>
      <c r="C33490" s="54" t="s">
        <v>871</v>
      </c>
      <c r="D33490" s="54" t="s">
        <v>164</v>
      </c>
      <c r="E33490" s="54">
        <v>2019</v>
      </c>
      <c r="F33490" s="54">
        <v>2101</v>
      </c>
      <c r="H33490" s="70">
        <f>IFERROR(INDEX(MSN2EPS!$E$2:$E$32,MATCH(C33490,MSN2EPS!$B$2:$B$32,0)),0)</f>
        <v>0</v>
      </c>
      <c r="I33490" s="70">
        <f>IFERROR(INDEX(MSN2EPS!$F$2:$F$32,MATCH(C33490,MSN2EPS!$B$2:$B$32,0)),0)</f>
        <v>0</v>
      </c>
      <c r="J33490" s="70">
        <f>IFERROR(INDEX(MSN2EPS!$G$2:$G$32,MATCH(C33490,MSN2EPS!$B$2:$B$32,0)),0)</f>
        <v>0</v>
      </c>
      <c r="K33490" s="70" t="str">
        <f>INDEX(crosswalks!$V$4:$V$54,MATCH(D33490,crosswalks!$U$4:$U$54,0))</f>
        <v>Midwest Census Region</v>
      </c>
    </row>
    <row r="33491" spans="2:11" x14ac:dyDescent="0.25">
      <c r="B33491" s="54" t="s">
        <v>148</v>
      </c>
      <c r="C33491" s="54" t="s">
        <v>871</v>
      </c>
      <c r="D33491" s="54" t="s">
        <v>165</v>
      </c>
      <c r="E33491" s="54">
        <v>2019</v>
      </c>
      <c r="F33491" s="54">
        <v>5612</v>
      </c>
      <c r="H33491" s="70">
        <f>IFERROR(INDEX(MSN2EPS!$E$2:$E$32,MATCH(C33491,MSN2EPS!$B$2:$B$32,0)),0)</f>
        <v>0</v>
      </c>
      <c r="I33491" s="70">
        <f>IFERROR(INDEX(MSN2EPS!$F$2:$F$32,MATCH(C33491,MSN2EPS!$B$2:$B$32,0)),0)</f>
        <v>0</v>
      </c>
      <c r="J33491" s="70">
        <f>IFERROR(INDEX(MSN2EPS!$G$2:$G$32,MATCH(C33491,MSN2EPS!$B$2:$B$32,0)),0)</f>
        <v>0</v>
      </c>
      <c r="K33491" s="70" t="str">
        <f>INDEX(crosswalks!$V$4:$V$54,MATCH(D33491,crosswalks!$U$4:$U$54,0))</f>
        <v>Midwest Census Region</v>
      </c>
    </row>
    <row r="33492" spans="2:11" x14ac:dyDescent="0.25">
      <c r="B33492" s="54" t="s">
        <v>148</v>
      </c>
      <c r="C33492" s="54" t="s">
        <v>871</v>
      </c>
      <c r="D33492" s="54" t="s">
        <v>166</v>
      </c>
      <c r="E33492" s="54">
        <v>2019</v>
      </c>
      <c r="F33492" s="54">
        <v>101</v>
      </c>
      <c r="H33492" s="70">
        <f>IFERROR(INDEX(MSN2EPS!$E$2:$E$32,MATCH(C33492,MSN2EPS!$B$2:$B$32,0)),0)</f>
        <v>0</v>
      </c>
      <c r="I33492" s="70">
        <f>IFERROR(INDEX(MSN2EPS!$F$2:$F$32,MATCH(C33492,MSN2EPS!$B$2:$B$32,0)),0)</f>
        <v>0</v>
      </c>
      <c r="J33492" s="70">
        <f>IFERROR(INDEX(MSN2EPS!$G$2:$G$32,MATCH(C33492,MSN2EPS!$B$2:$B$32,0)),0)</f>
        <v>0</v>
      </c>
      <c r="K33492" s="70" t="str">
        <f>INDEX(crosswalks!$V$4:$V$54,MATCH(D33492,crosswalks!$U$4:$U$54,0))</f>
        <v>Midwest Census Region</v>
      </c>
    </row>
    <row r="33493" spans="2:11" x14ac:dyDescent="0.25">
      <c r="B33493" s="54" t="s">
        <v>148</v>
      </c>
      <c r="C33493" s="54" t="s">
        <v>871</v>
      </c>
      <c r="D33493" s="54" t="s">
        <v>167</v>
      </c>
      <c r="E33493" s="54">
        <v>2019</v>
      </c>
      <c r="F33493" s="54">
        <v>22720</v>
      </c>
      <c r="H33493" s="70">
        <f>IFERROR(INDEX(MSN2EPS!$E$2:$E$32,MATCH(C33493,MSN2EPS!$B$2:$B$32,0)),0)</f>
        <v>0</v>
      </c>
      <c r="I33493" s="70">
        <f>IFERROR(INDEX(MSN2EPS!$F$2:$F$32,MATCH(C33493,MSN2EPS!$B$2:$B$32,0)),0)</f>
        <v>0</v>
      </c>
      <c r="J33493" s="70">
        <f>IFERROR(INDEX(MSN2EPS!$G$2:$G$32,MATCH(C33493,MSN2EPS!$B$2:$B$32,0)),0)</f>
        <v>0</v>
      </c>
      <c r="K33493" s="70" t="str">
        <f>INDEX(crosswalks!$V$4:$V$54,MATCH(D33493,crosswalks!$U$4:$U$54,0))</f>
        <v>South Census Region</v>
      </c>
    </row>
    <row r="33494" spans="2:11" x14ac:dyDescent="0.25">
      <c r="B33494" s="54" t="s">
        <v>148</v>
      </c>
      <c r="C33494" s="54" t="s">
        <v>871</v>
      </c>
      <c r="D33494" s="54" t="s">
        <v>168</v>
      </c>
      <c r="E33494" s="54">
        <v>2019</v>
      </c>
      <c r="F33494" s="54">
        <v>95552</v>
      </c>
      <c r="H33494" s="70">
        <f>IFERROR(INDEX(MSN2EPS!$E$2:$E$32,MATCH(C33494,MSN2EPS!$B$2:$B$32,0)),0)</f>
        <v>0</v>
      </c>
      <c r="I33494" s="70">
        <f>IFERROR(INDEX(MSN2EPS!$F$2:$F$32,MATCH(C33494,MSN2EPS!$B$2:$B$32,0)),0)</f>
        <v>0</v>
      </c>
      <c r="J33494" s="70">
        <f>IFERROR(INDEX(MSN2EPS!$G$2:$G$32,MATCH(C33494,MSN2EPS!$B$2:$B$32,0)),0)</f>
        <v>0</v>
      </c>
      <c r="K33494" s="70" t="str">
        <f>INDEX(crosswalks!$V$4:$V$54,MATCH(D33494,crosswalks!$U$4:$U$54,0))</f>
        <v>South Census Region</v>
      </c>
    </row>
    <row r="33495" spans="2:11" x14ac:dyDescent="0.25">
      <c r="B33495" s="54" t="s">
        <v>148</v>
      </c>
      <c r="C33495" s="54" t="s">
        <v>871</v>
      </c>
      <c r="D33495" s="54" t="s">
        <v>169</v>
      </c>
      <c r="E33495" s="54">
        <v>2019</v>
      </c>
      <c r="F33495" s="54">
        <v>2775</v>
      </c>
      <c r="H33495" s="70">
        <f>IFERROR(INDEX(MSN2EPS!$E$2:$E$32,MATCH(C33495,MSN2EPS!$B$2:$B$32,0)),0)</f>
        <v>0</v>
      </c>
      <c r="I33495" s="70">
        <f>IFERROR(INDEX(MSN2EPS!$F$2:$F$32,MATCH(C33495,MSN2EPS!$B$2:$B$32,0)),0)</f>
        <v>0</v>
      </c>
      <c r="J33495" s="70">
        <f>IFERROR(INDEX(MSN2EPS!$G$2:$G$32,MATCH(C33495,MSN2EPS!$B$2:$B$32,0)),0)</f>
        <v>0</v>
      </c>
      <c r="K33495" s="70" t="str">
        <f>INDEX(crosswalks!$V$4:$V$54,MATCH(D33495,crosswalks!$U$4:$U$54,0))</f>
        <v>Northeast Census Region</v>
      </c>
    </row>
    <row r="33496" spans="2:11" x14ac:dyDescent="0.25">
      <c r="B33496" s="54" t="s">
        <v>148</v>
      </c>
      <c r="C33496" s="54" t="s">
        <v>871</v>
      </c>
      <c r="D33496" s="54" t="s">
        <v>170</v>
      </c>
      <c r="E33496" s="54">
        <v>2019</v>
      </c>
      <c r="F33496" s="54">
        <v>3302</v>
      </c>
      <c r="H33496" s="70">
        <f>IFERROR(INDEX(MSN2EPS!$E$2:$E$32,MATCH(C33496,MSN2EPS!$B$2:$B$32,0)),0)</f>
        <v>0</v>
      </c>
      <c r="I33496" s="70">
        <f>IFERROR(INDEX(MSN2EPS!$F$2:$F$32,MATCH(C33496,MSN2EPS!$B$2:$B$32,0)),0)</f>
        <v>0</v>
      </c>
      <c r="J33496" s="70">
        <f>IFERROR(INDEX(MSN2EPS!$G$2:$G$32,MATCH(C33496,MSN2EPS!$B$2:$B$32,0)),0)</f>
        <v>0</v>
      </c>
      <c r="K33496" s="70" t="str">
        <f>INDEX(crosswalks!$V$4:$V$54,MATCH(D33496,crosswalks!$U$4:$U$54,0))</f>
        <v>South Census Region</v>
      </c>
    </row>
    <row r="33497" spans="2:11" x14ac:dyDescent="0.25">
      <c r="B33497" s="54" t="s">
        <v>148</v>
      </c>
      <c r="C33497" s="54" t="s">
        <v>871</v>
      </c>
      <c r="D33497" s="54" t="s">
        <v>171</v>
      </c>
      <c r="E33497" s="54">
        <v>2019</v>
      </c>
      <c r="F33497" s="54">
        <v>46732</v>
      </c>
      <c r="H33497" s="70">
        <f>IFERROR(INDEX(MSN2EPS!$E$2:$E$32,MATCH(C33497,MSN2EPS!$B$2:$B$32,0)),0)</f>
        <v>0</v>
      </c>
      <c r="I33497" s="70">
        <f>IFERROR(INDEX(MSN2EPS!$F$2:$F$32,MATCH(C33497,MSN2EPS!$B$2:$B$32,0)),0)</f>
        <v>0</v>
      </c>
      <c r="J33497" s="70">
        <f>IFERROR(INDEX(MSN2EPS!$G$2:$G$32,MATCH(C33497,MSN2EPS!$B$2:$B$32,0)),0)</f>
        <v>0</v>
      </c>
      <c r="K33497" s="70" t="str">
        <f>INDEX(crosswalks!$V$4:$V$54,MATCH(D33497,crosswalks!$U$4:$U$54,0))</f>
        <v>Northeast Census Region</v>
      </c>
    </row>
    <row r="33498" spans="2:11" x14ac:dyDescent="0.25">
      <c r="B33498" s="54" t="s">
        <v>148</v>
      </c>
      <c r="C33498" s="54" t="s">
        <v>871</v>
      </c>
      <c r="D33498" s="54" t="s">
        <v>172</v>
      </c>
      <c r="E33498" s="54">
        <v>2019</v>
      </c>
      <c r="F33498" s="54">
        <v>38239</v>
      </c>
      <c r="H33498" s="70">
        <f>IFERROR(INDEX(MSN2EPS!$E$2:$E$32,MATCH(C33498,MSN2EPS!$B$2:$B$32,0)),0)</f>
        <v>0</v>
      </c>
      <c r="I33498" s="70">
        <f>IFERROR(INDEX(MSN2EPS!$F$2:$F$32,MATCH(C33498,MSN2EPS!$B$2:$B$32,0)),0)</f>
        <v>0</v>
      </c>
      <c r="J33498" s="70">
        <f>IFERROR(INDEX(MSN2EPS!$G$2:$G$32,MATCH(C33498,MSN2EPS!$B$2:$B$32,0)),0)</f>
        <v>0</v>
      </c>
      <c r="K33498" s="70" t="str">
        <f>INDEX(crosswalks!$V$4:$V$54,MATCH(D33498,crosswalks!$U$4:$U$54,0))</f>
        <v>Midwest Census Region</v>
      </c>
    </row>
    <row r="33499" spans="2:11" x14ac:dyDescent="0.25">
      <c r="B33499" s="54" t="s">
        <v>148</v>
      </c>
      <c r="C33499" s="54" t="s">
        <v>871</v>
      </c>
      <c r="D33499" s="54" t="s">
        <v>173</v>
      </c>
      <c r="E33499" s="54">
        <v>2019</v>
      </c>
      <c r="F33499" s="54">
        <v>25840</v>
      </c>
      <c r="H33499" s="70">
        <f>IFERROR(INDEX(MSN2EPS!$E$2:$E$32,MATCH(C33499,MSN2EPS!$B$2:$B$32,0)),0)</f>
        <v>0</v>
      </c>
      <c r="I33499" s="70">
        <f>IFERROR(INDEX(MSN2EPS!$F$2:$F$32,MATCH(C33499,MSN2EPS!$B$2:$B$32,0)),0)</f>
        <v>0</v>
      </c>
      <c r="J33499" s="70">
        <f>IFERROR(INDEX(MSN2EPS!$G$2:$G$32,MATCH(C33499,MSN2EPS!$B$2:$B$32,0)),0)</f>
        <v>0</v>
      </c>
      <c r="K33499" s="70" t="str">
        <f>INDEX(crosswalks!$V$4:$V$54,MATCH(D33499,crosswalks!$U$4:$U$54,0))</f>
        <v>Midwest Census Region</v>
      </c>
    </row>
    <row r="33500" spans="2:11" x14ac:dyDescent="0.25">
      <c r="B33500" s="54" t="s">
        <v>148</v>
      </c>
      <c r="C33500" s="54" t="s">
        <v>871</v>
      </c>
      <c r="D33500" s="54" t="s">
        <v>174</v>
      </c>
      <c r="E33500" s="54">
        <v>2019</v>
      </c>
      <c r="F33500" s="54">
        <v>764</v>
      </c>
      <c r="H33500" s="70">
        <f>IFERROR(INDEX(MSN2EPS!$E$2:$E$32,MATCH(C33500,MSN2EPS!$B$2:$B$32,0)),0)</f>
        <v>0</v>
      </c>
      <c r="I33500" s="70">
        <f>IFERROR(INDEX(MSN2EPS!$F$2:$F$32,MATCH(C33500,MSN2EPS!$B$2:$B$32,0)),0)</f>
        <v>0</v>
      </c>
      <c r="J33500" s="70">
        <f>IFERROR(INDEX(MSN2EPS!$G$2:$G$32,MATCH(C33500,MSN2EPS!$B$2:$B$32,0)),0)</f>
        <v>0</v>
      </c>
      <c r="K33500" s="70" t="str">
        <f>INDEX(crosswalks!$V$4:$V$54,MATCH(D33500,crosswalks!$U$4:$U$54,0))</f>
        <v>Midwest Census Region</v>
      </c>
    </row>
    <row r="33501" spans="2:11" x14ac:dyDescent="0.25">
      <c r="B33501" s="54" t="s">
        <v>148</v>
      </c>
      <c r="C33501" s="54" t="s">
        <v>871</v>
      </c>
      <c r="D33501" s="54" t="s">
        <v>175</v>
      </c>
      <c r="E33501" s="54">
        <v>2019</v>
      </c>
      <c r="F33501" s="54">
        <v>44980</v>
      </c>
      <c r="H33501" s="70">
        <f>IFERROR(INDEX(MSN2EPS!$E$2:$E$32,MATCH(C33501,MSN2EPS!$B$2:$B$32,0)),0)</f>
        <v>0</v>
      </c>
      <c r="I33501" s="70">
        <f>IFERROR(INDEX(MSN2EPS!$F$2:$F$32,MATCH(C33501,MSN2EPS!$B$2:$B$32,0)),0)</f>
        <v>0</v>
      </c>
      <c r="J33501" s="70">
        <f>IFERROR(INDEX(MSN2EPS!$G$2:$G$32,MATCH(C33501,MSN2EPS!$B$2:$B$32,0)),0)</f>
        <v>0</v>
      </c>
      <c r="K33501" s="70" t="str">
        <f>INDEX(crosswalks!$V$4:$V$54,MATCH(D33501,crosswalks!$U$4:$U$54,0))</f>
        <v>South Census Region</v>
      </c>
    </row>
    <row r="33502" spans="2:11" x14ac:dyDescent="0.25">
      <c r="B33502" s="54" t="s">
        <v>148</v>
      </c>
      <c r="C33502" s="54" t="s">
        <v>871</v>
      </c>
      <c r="D33502" s="54" t="s">
        <v>176</v>
      </c>
      <c r="E33502" s="54">
        <v>2019</v>
      </c>
      <c r="F33502" s="54">
        <v>1680</v>
      </c>
      <c r="H33502" s="70">
        <f>IFERROR(INDEX(MSN2EPS!$E$2:$E$32,MATCH(C33502,MSN2EPS!$B$2:$B$32,0)),0)</f>
        <v>0</v>
      </c>
      <c r="I33502" s="70">
        <f>IFERROR(INDEX(MSN2EPS!$F$2:$F$32,MATCH(C33502,MSN2EPS!$B$2:$B$32,0)),0)</f>
        <v>0</v>
      </c>
      <c r="J33502" s="70">
        <f>IFERROR(INDEX(MSN2EPS!$G$2:$G$32,MATCH(C33502,MSN2EPS!$B$2:$B$32,0)),0)</f>
        <v>0</v>
      </c>
      <c r="K33502" s="70" t="str">
        <f>INDEX(crosswalks!$V$4:$V$54,MATCH(D33502,crosswalks!$U$4:$U$54,0))</f>
        <v>West Census Region</v>
      </c>
    </row>
    <row r="33503" spans="2:11" x14ac:dyDescent="0.25">
      <c r="B33503" s="54" t="s">
        <v>148</v>
      </c>
      <c r="C33503" s="54" t="s">
        <v>871</v>
      </c>
      <c r="D33503" s="54" t="s">
        <v>177</v>
      </c>
      <c r="E33503" s="54">
        <v>2019</v>
      </c>
      <c r="F33503" s="54">
        <v>71728</v>
      </c>
      <c r="H33503" s="70">
        <f>IFERROR(INDEX(MSN2EPS!$E$2:$E$32,MATCH(C33503,MSN2EPS!$B$2:$B$32,0)),0)</f>
        <v>0</v>
      </c>
      <c r="I33503" s="70">
        <f>IFERROR(INDEX(MSN2EPS!$F$2:$F$32,MATCH(C33503,MSN2EPS!$B$2:$B$32,0)),0)</f>
        <v>0</v>
      </c>
      <c r="J33503" s="70">
        <f>IFERROR(INDEX(MSN2EPS!$G$2:$G$32,MATCH(C33503,MSN2EPS!$B$2:$B$32,0)),0)</f>
        <v>0</v>
      </c>
      <c r="K33503" s="70" t="str">
        <f>INDEX(crosswalks!$V$4:$V$54,MATCH(D33503,crosswalks!$U$4:$U$54,0))</f>
        <v>South Census Region</v>
      </c>
    </row>
    <row r="33504" spans="2:11" x14ac:dyDescent="0.25">
      <c r="B33504" s="54" t="s">
        <v>148</v>
      </c>
      <c r="C33504" s="54" t="s">
        <v>871</v>
      </c>
      <c r="D33504" s="54" t="s">
        <v>178</v>
      </c>
      <c r="E33504" s="54">
        <v>2019</v>
      </c>
      <c r="F33504" s="54">
        <v>178</v>
      </c>
      <c r="H33504" s="70">
        <f>IFERROR(INDEX(MSN2EPS!$E$2:$E$32,MATCH(C33504,MSN2EPS!$B$2:$B$32,0)),0)</f>
        <v>0</v>
      </c>
      <c r="I33504" s="70">
        <f>IFERROR(INDEX(MSN2EPS!$F$2:$F$32,MATCH(C33504,MSN2EPS!$B$2:$B$32,0)),0)</f>
        <v>0</v>
      </c>
      <c r="J33504" s="70">
        <f>IFERROR(INDEX(MSN2EPS!$G$2:$G$32,MATCH(C33504,MSN2EPS!$B$2:$B$32,0)),0)</f>
        <v>0</v>
      </c>
      <c r="K33504" s="70" t="str">
        <f>INDEX(crosswalks!$V$4:$V$54,MATCH(D33504,crosswalks!$U$4:$U$54,0))</f>
        <v>Midwest Census Region</v>
      </c>
    </row>
    <row r="33505" spans="2:11" x14ac:dyDescent="0.25">
      <c r="B33505" s="54" t="s">
        <v>148</v>
      </c>
      <c r="C33505" s="54" t="s">
        <v>871</v>
      </c>
      <c r="D33505" s="54" t="s">
        <v>179</v>
      </c>
      <c r="E33505" s="54">
        <v>2019</v>
      </c>
      <c r="F33505" s="54">
        <v>167</v>
      </c>
      <c r="H33505" s="70">
        <f>IFERROR(INDEX(MSN2EPS!$E$2:$E$32,MATCH(C33505,MSN2EPS!$B$2:$B$32,0)),0)</f>
        <v>0</v>
      </c>
      <c r="I33505" s="70">
        <f>IFERROR(INDEX(MSN2EPS!$F$2:$F$32,MATCH(C33505,MSN2EPS!$B$2:$B$32,0)),0)</f>
        <v>0</v>
      </c>
      <c r="J33505" s="70">
        <f>IFERROR(INDEX(MSN2EPS!$G$2:$G$32,MATCH(C33505,MSN2EPS!$B$2:$B$32,0)),0)</f>
        <v>0</v>
      </c>
      <c r="K33505" s="70" t="str">
        <f>INDEX(crosswalks!$V$4:$V$54,MATCH(D33505,crosswalks!$U$4:$U$54,0))</f>
        <v>Midwest Census Region</v>
      </c>
    </row>
    <row r="33506" spans="2:11" x14ac:dyDescent="0.25">
      <c r="B33506" s="54" t="s">
        <v>148</v>
      </c>
      <c r="C33506" s="54" t="s">
        <v>871</v>
      </c>
      <c r="D33506" s="54" t="s">
        <v>180</v>
      </c>
      <c r="E33506" s="54">
        <v>2019</v>
      </c>
      <c r="F33506" s="54">
        <v>2068</v>
      </c>
      <c r="H33506" s="70">
        <f>IFERROR(INDEX(MSN2EPS!$E$2:$E$32,MATCH(C33506,MSN2EPS!$B$2:$B$32,0)),0)</f>
        <v>0</v>
      </c>
      <c r="I33506" s="70">
        <f>IFERROR(INDEX(MSN2EPS!$F$2:$F$32,MATCH(C33506,MSN2EPS!$B$2:$B$32,0)),0)</f>
        <v>0</v>
      </c>
      <c r="J33506" s="70">
        <f>IFERROR(INDEX(MSN2EPS!$G$2:$G$32,MATCH(C33506,MSN2EPS!$B$2:$B$32,0)),0)</f>
        <v>0</v>
      </c>
      <c r="K33506" s="70" t="str">
        <f>INDEX(crosswalks!$V$4:$V$54,MATCH(D33506,crosswalks!$U$4:$U$54,0))</f>
        <v>Northeast Census Region</v>
      </c>
    </row>
    <row r="33507" spans="2:11" x14ac:dyDescent="0.25">
      <c r="B33507" s="54" t="s">
        <v>148</v>
      </c>
      <c r="C33507" s="54" t="s">
        <v>871</v>
      </c>
      <c r="D33507" s="54" t="s">
        <v>181</v>
      </c>
      <c r="E33507" s="54">
        <v>2019</v>
      </c>
      <c r="F33507" s="54">
        <v>249</v>
      </c>
      <c r="H33507" s="70">
        <f>IFERROR(INDEX(MSN2EPS!$E$2:$E$32,MATCH(C33507,MSN2EPS!$B$2:$B$32,0)),0)</f>
        <v>0</v>
      </c>
      <c r="I33507" s="70">
        <f>IFERROR(INDEX(MSN2EPS!$F$2:$F$32,MATCH(C33507,MSN2EPS!$B$2:$B$32,0)),0)</f>
        <v>0</v>
      </c>
      <c r="J33507" s="70">
        <f>IFERROR(INDEX(MSN2EPS!$G$2:$G$32,MATCH(C33507,MSN2EPS!$B$2:$B$32,0)),0)</f>
        <v>0</v>
      </c>
      <c r="K33507" s="70" t="str">
        <f>INDEX(crosswalks!$V$4:$V$54,MATCH(D33507,crosswalks!$U$4:$U$54,0))</f>
        <v>Northeast Census Region</v>
      </c>
    </row>
    <row r="33508" spans="2:11" x14ac:dyDescent="0.25">
      <c r="B33508" s="54" t="s">
        <v>148</v>
      </c>
      <c r="C33508" s="54" t="s">
        <v>871</v>
      </c>
      <c r="D33508" s="54" t="s">
        <v>182</v>
      </c>
      <c r="E33508" s="54">
        <v>2019</v>
      </c>
      <c r="F33508" s="54">
        <v>18</v>
      </c>
      <c r="H33508" s="70">
        <f>IFERROR(INDEX(MSN2EPS!$E$2:$E$32,MATCH(C33508,MSN2EPS!$B$2:$B$32,0)),0)</f>
        <v>0</v>
      </c>
      <c r="I33508" s="70">
        <f>IFERROR(INDEX(MSN2EPS!$F$2:$F$32,MATCH(C33508,MSN2EPS!$B$2:$B$32,0)),0)</f>
        <v>0</v>
      </c>
      <c r="J33508" s="70">
        <f>IFERROR(INDEX(MSN2EPS!$G$2:$G$32,MATCH(C33508,MSN2EPS!$B$2:$B$32,0)),0)</f>
        <v>0</v>
      </c>
      <c r="K33508" s="70" t="str">
        <f>INDEX(crosswalks!$V$4:$V$54,MATCH(D33508,crosswalks!$U$4:$U$54,0))</f>
        <v>West Census Region</v>
      </c>
    </row>
    <row r="33509" spans="2:11" x14ac:dyDescent="0.25">
      <c r="B33509" s="54" t="s">
        <v>148</v>
      </c>
      <c r="C33509" s="54" t="s">
        <v>871</v>
      </c>
      <c r="D33509" s="54" t="s">
        <v>183</v>
      </c>
      <c r="E33509" s="54">
        <v>2019</v>
      </c>
      <c r="F33509" s="54">
        <v>114</v>
      </c>
      <c r="H33509" s="70">
        <f>IFERROR(INDEX(MSN2EPS!$E$2:$E$32,MATCH(C33509,MSN2EPS!$B$2:$B$32,0)),0)</f>
        <v>0</v>
      </c>
      <c r="I33509" s="70">
        <f>IFERROR(INDEX(MSN2EPS!$F$2:$F$32,MATCH(C33509,MSN2EPS!$B$2:$B$32,0)),0)</f>
        <v>0</v>
      </c>
      <c r="J33509" s="70">
        <f>IFERROR(INDEX(MSN2EPS!$G$2:$G$32,MATCH(C33509,MSN2EPS!$B$2:$B$32,0)),0)</f>
        <v>0</v>
      </c>
      <c r="K33509" s="70" t="str">
        <f>INDEX(crosswalks!$V$4:$V$54,MATCH(D33509,crosswalks!$U$4:$U$54,0))</f>
        <v>West Census Region</v>
      </c>
    </row>
    <row r="33510" spans="2:11" x14ac:dyDescent="0.25">
      <c r="B33510" s="54" t="s">
        <v>148</v>
      </c>
      <c r="C33510" s="54" t="s">
        <v>871</v>
      </c>
      <c r="D33510" s="54" t="s">
        <v>184</v>
      </c>
      <c r="E33510" s="54">
        <v>2019</v>
      </c>
      <c r="F33510" s="54">
        <v>18644</v>
      </c>
      <c r="H33510" s="70">
        <f>IFERROR(INDEX(MSN2EPS!$E$2:$E$32,MATCH(C33510,MSN2EPS!$B$2:$B$32,0)),0)</f>
        <v>0</v>
      </c>
      <c r="I33510" s="70">
        <f>IFERROR(INDEX(MSN2EPS!$F$2:$F$32,MATCH(C33510,MSN2EPS!$B$2:$B$32,0)),0)</f>
        <v>0</v>
      </c>
      <c r="J33510" s="70">
        <f>IFERROR(INDEX(MSN2EPS!$G$2:$G$32,MATCH(C33510,MSN2EPS!$B$2:$B$32,0)),0)</f>
        <v>0</v>
      </c>
      <c r="K33510" s="70" t="str">
        <f>INDEX(crosswalks!$V$4:$V$54,MATCH(D33510,crosswalks!$U$4:$U$54,0))</f>
        <v>Northeast Census Region</v>
      </c>
    </row>
    <row r="33511" spans="2:11" x14ac:dyDescent="0.25">
      <c r="B33511" s="54" t="s">
        <v>148</v>
      </c>
      <c r="C33511" s="54" t="s">
        <v>871</v>
      </c>
      <c r="D33511" s="54" t="s">
        <v>185</v>
      </c>
      <c r="E33511" s="54">
        <v>2019</v>
      </c>
      <c r="F33511" s="54">
        <v>13397</v>
      </c>
      <c r="H33511" s="70">
        <f>IFERROR(INDEX(MSN2EPS!$E$2:$E$32,MATCH(C33511,MSN2EPS!$B$2:$B$32,0)),0)</f>
        <v>0</v>
      </c>
      <c r="I33511" s="70">
        <f>IFERROR(INDEX(MSN2EPS!$F$2:$F$32,MATCH(C33511,MSN2EPS!$B$2:$B$32,0)),0)</f>
        <v>0</v>
      </c>
      <c r="J33511" s="70">
        <f>IFERROR(INDEX(MSN2EPS!$G$2:$G$32,MATCH(C33511,MSN2EPS!$B$2:$B$32,0)),0)</f>
        <v>0</v>
      </c>
      <c r="K33511" s="70" t="str">
        <f>INDEX(crosswalks!$V$4:$V$54,MATCH(D33511,crosswalks!$U$4:$U$54,0))</f>
        <v>Midwest Census Region</v>
      </c>
    </row>
    <row r="33512" spans="2:11" x14ac:dyDescent="0.25">
      <c r="B33512" s="54" t="s">
        <v>148</v>
      </c>
      <c r="C33512" s="54" t="s">
        <v>871</v>
      </c>
      <c r="D33512" s="54" t="s">
        <v>186</v>
      </c>
      <c r="E33512" s="54">
        <v>2019</v>
      </c>
      <c r="F33512" s="54">
        <v>23487</v>
      </c>
      <c r="H33512" s="70">
        <f>IFERROR(INDEX(MSN2EPS!$E$2:$E$32,MATCH(C33512,MSN2EPS!$B$2:$B$32,0)),0)</f>
        <v>0</v>
      </c>
      <c r="I33512" s="70">
        <f>IFERROR(INDEX(MSN2EPS!$F$2:$F$32,MATCH(C33512,MSN2EPS!$B$2:$B$32,0)),0)</f>
        <v>0</v>
      </c>
      <c r="J33512" s="70">
        <f>IFERROR(INDEX(MSN2EPS!$G$2:$G$32,MATCH(C33512,MSN2EPS!$B$2:$B$32,0)),0)</f>
        <v>0</v>
      </c>
      <c r="K33512" s="70" t="str">
        <f>INDEX(crosswalks!$V$4:$V$54,MATCH(D33512,crosswalks!$U$4:$U$54,0))</f>
        <v>South Census Region</v>
      </c>
    </row>
    <row r="33513" spans="2:11" x14ac:dyDescent="0.25">
      <c r="B33513" s="54" t="s">
        <v>148</v>
      </c>
      <c r="C33513" s="54" t="s">
        <v>871</v>
      </c>
      <c r="D33513" s="54" t="s">
        <v>187</v>
      </c>
      <c r="E33513" s="54">
        <v>2019</v>
      </c>
      <c r="F33513" s="54">
        <v>39632</v>
      </c>
      <c r="H33513" s="70">
        <f>IFERROR(INDEX(MSN2EPS!$E$2:$E$32,MATCH(C33513,MSN2EPS!$B$2:$B$32,0)),0)</f>
        <v>0</v>
      </c>
      <c r="I33513" s="70">
        <f>IFERROR(INDEX(MSN2EPS!$F$2:$F$32,MATCH(C33513,MSN2EPS!$B$2:$B$32,0)),0)</f>
        <v>0</v>
      </c>
      <c r="J33513" s="70">
        <f>IFERROR(INDEX(MSN2EPS!$G$2:$G$32,MATCH(C33513,MSN2EPS!$B$2:$B$32,0)),0)</f>
        <v>0</v>
      </c>
      <c r="K33513" s="70" t="str">
        <f>INDEX(crosswalks!$V$4:$V$54,MATCH(D33513,crosswalks!$U$4:$U$54,0))</f>
        <v>West Census Region</v>
      </c>
    </row>
    <row r="33514" spans="2:11" x14ac:dyDescent="0.25">
      <c r="B33514" s="54" t="s">
        <v>148</v>
      </c>
      <c r="C33514" s="54" t="s">
        <v>871</v>
      </c>
      <c r="D33514" s="54" t="s">
        <v>188</v>
      </c>
      <c r="E33514" s="54">
        <v>2019</v>
      </c>
      <c r="F33514" s="54">
        <v>39650</v>
      </c>
      <c r="H33514" s="70">
        <f>IFERROR(INDEX(MSN2EPS!$E$2:$E$32,MATCH(C33514,MSN2EPS!$B$2:$B$32,0)),0)</f>
        <v>0</v>
      </c>
      <c r="I33514" s="70">
        <f>IFERROR(INDEX(MSN2EPS!$F$2:$F$32,MATCH(C33514,MSN2EPS!$B$2:$B$32,0)),0)</f>
        <v>0</v>
      </c>
      <c r="J33514" s="70">
        <f>IFERROR(INDEX(MSN2EPS!$G$2:$G$32,MATCH(C33514,MSN2EPS!$B$2:$B$32,0)),0)</f>
        <v>0</v>
      </c>
      <c r="K33514" s="70" t="str">
        <f>INDEX(crosswalks!$V$4:$V$54,MATCH(D33514,crosswalks!$U$4:$U$54,0))</f>
        <v>Northeast Census Region</v>
      </c>
    </row>
    <row r="33515" spans="2:11" x14ac:dyDescent="0.25">
      <c r="B33515" s="54" t="s">
        <v>148</v>
      </c>
      <c r="C33515" s="54" t="s">
        <v>871</v>
      </c>
      <c r="D33515" s="54" t="s">
        <v>189</v>
      </c>
      <c r="E33515" s="54">
        <v>2019</v>
      </c>
      <c r="F33515" s="54">
        <v>75</v>
      </c>
      <c r="H33515" s="70">
        <f>IFERROR(INDEX(MSN2EPS!$E$2:$E$32,MATCH(C33515,MSN2EPS!$B$2:$B$32,0)),0)</f>
        <v>0</v>
      </c>
      <c r="I33515" s="70">
        <f>IFERROR(INDEX(MSN2EPS!$F$2:$F$32,MATCH(C33515,MSN2EPS!$B$2:$B$32,0)),0)</f>
        <v>0</v>
      </c>
      <c r="J33515" s="70">
        <f>IFERROR(INDEX(MSN2EPS!$G$2:$G$32,MATCH(C33515,MSN2EPS!$B$2:$B$32,0)),0)</f>
        <v>0</v>
      </c>
      <c r="K33515" s="70" t="str">
        <f>INDEX(crosswalks!$V$4:$V$54,MATCH(D33515,crosswalks!$U$4:$U$54,0))</f>
        <v>Northeast Census Region</v>
      </c>
    </row>
    <row r="33516" spans="2:11" x14ac:dyDescent="0.25">
      <c r="B33516" s="54" t="s">
        <v>148</v>
      </c>
      <c r="C33516" s="54" t="s">
        <v>871</v>
      </c>
      <c r="D33516" s="54" t="s">
        <v>190</v>
      </c>
      <c r="E33516" s="54">
        <v>2019</v>
      </c>
      <c r="F33516" s="54">
        <v>82863</v>
      </c>
      <c r="H33516" s="70">
        <f>IFERROR(INDEX(MSN2EPS!$E$2:$E$32,MATCH(C33516,MSN2EPS!$B$2:$B$32,0)),0)</f>
        <v>0</v>
      </c>
      <c r="I33516" s="70">
        <f>IFERROR(INDEX(MSN2EPS!$F$2:$F$32,MATCH(C33516,MSN2EPS!$B$2:$B$32,0)),0)</f>
        <v>0</v>
      </c>
      <c r="J33516" s="70">
        <f>IFERROR(INDEX(MSN2EPS!$G$2:$G$32,MATCH(C33516,MSN2EPS!$B$2:$B$32,0)),0)</f>
        <v>0</v>
      </c>
      <c r="K33516" s="70" t="str">
        <f>INDEX(crosswalks!$V$4:$V$54,MATCH(D33516,crosswalks!$U$4:$U$54,0))</f>
        <v>South Census Region</v>
      </c>
    </row>
    <row r="33517" spans="2:11" x14ac:dyDescent="0.25">
      <c r="B33517" s="54" t="s">
        <v>148</v>
      </c>
      <c r="C33517" s="54" t="s">
        <v>871</v>
      </c>
      <c r="D33517" s="54" t="s">
        <v>191</v>
      </c>
      <c r="E33517" s="54">
        <v>2019</v>
      </c>
      <c r="F33517" s="54">
        <v>319</v>
      </c>
      <c r="H33517" s="70">
        <f>IFERROR(INDEX(MSN2EPS!$E$2:$E$32,MATCH(C33517,MSN2EPS!$B$2:$B$32,0)),0)</f>
        <v>0</v>
      </c>
      <c r="I33517" s="70">
        <f>IFERROR(INDEX(MSN2EPS!$F$2:$F$32,MATCH(C33517,MSN2EPS!$B$2:$B$32,0)),0)</f>
        <v>0</v>
      </c>
      <c r="J33517" s="70">
        <f>IFERROR(INDEX(MSN2EPS!$G$2:$G$32,MATCH(C33517,MSN2EPS!$B$2:$B$32,0)),0)</f>
        <v>0</v>
      </c>
      <c r="K33517" s="70" t="str">
        <f>INDEX(crosswalks!$V$4:$V$54,MATCH(D33517,crosswalks!$U$4:$U$54,0))</f>
        <v>Midwest Census Region</v>
      </c>
    </row>
    <row r="33518" spans="2:11" x14ac:dyDescent="0.25">
      <c r="B33518" s="54" t="s">
        <v>148</v>
      </c>
      <c r="C33518" s="54" t="s">
        <v>871</v>
      </c>
      <c r="D33518" s="54" t="s">
        <v>192</v>
      </c>
      <c r="E33518" s="54">
        <v>2019</v>
      </c>
      <c r="F33518" s="54">
        <v>44291</v>
      </c>
      <c r="H33518" s="70">
        <f>IFERROR(INDEX(MSN2EPS!$E$2:$E$32,MATCH(C33518,MSN2EPS!$B$2:$B$32,0)),0)</f>
        <v>0</v>
      </c>
      <c r="I33518" s="70">
        <f>IFERROR(INDEX(MSN2EPS!$F$2:$F$32,MATCH(C33518,MSN2EPS!$B$2:$B$32,0)),0)</f>
        <v>0</v>
      </c>
      <c r="J33518" s="70">
        <f>IFERROR(INDEX(MSN2EPS!$G$2:$G$32,MATCH(C33518,MSN2EPS!$B$2:$B$32,0)),0)</f>
        <v>0</v>
      </c>
      <c r="K33518" s="70" t="str">
        <f>INDEX(crosswalks!$V$4:$V$54,MATCH(D33518,crosswalks!$U$4:$U$54,0))</f>
        <v>South Census Region</v>
      </c>
    </row>
    <row r="33519" spans="2:11" x14ac:dyDescent="0.25">
      <c r="B33519" s="54" t="s">
        <v>148</v>
      </c>
      <c r="C33519" s="54" t="s">
        <v>871</v>
      </c>
      <c r="D33519" s="54" t="s">
        <v>193</v>
      </c>
      <c r="E33519" s="54">
        <v>2019</v>
      </c>
      <c r="F33519" s="54">
        <v>54792</v>
      </c>
      <c r="H33519" s="70">
        <f>IFERROR(INDEX(MSN2EPS!$E$2:$E$32,MATCH(C33519,MSN2EPS!$B$2:$B$32,0)),0)</f>
        <v>0</v>
      </c>
      <c r="I33519" s="70">
        <f>IFERROR(INDEX(MSN2EPS!$F$2:$F$32,MATCH(C33519,MSN2EPS!$B$2:$B$32,0)),0)</f>
        <v>0</v>
      </c>
      <c r="J33519" s="70">
        <f>IFERROR(INDEX(MSN2EPS!$G$2:$G$32,MATCH(C33519,MSN2EPS!$B$2:$B$32,0)),0)</f>
        <v>0</v>
      </c>
      <c r="K33519" s="70" t="str">
        <f>INDEX(crosswalks!$V$4:$V$54,MATCH(D33519,crosswalks!$U$4:$U$54,0))</f>
        <v>South Census Region</v>
      </c>
    </row>
    <row r="33520" spans="2:11" x14ac:dyDescent="0.25">
      <c r="B33520" s="54" t="s">
        <v>148</v>
      </c>
      <c r="C33520" s="54" t="s">
        <v>871</v>
      </c>
      <c r="D33520" s="54" t="s">
        <v>194</v>
      </c>
      <c r="E33520" s="54">
        <v>2019</v>
      </c>
      <c r="F33520" s="54">
        <v>1406983</v>
      </c>
      <c r="H33520" s="70">
        <f>IFERROR(INDEX(MSN2EPS!$E$2:$E$32,MATCH(C33520,MSN2EPS!$B$2:$B$32,0)),0)</f>
        <v>0</v>
      </c>
      <c r="I33520" s="70">
        <f>IFERROR(INDEX(MSN2EPS!$F$2:$F$32,MATCH(C33520,MSN2EPS!$B$2:$B$32,0)),0)</f>
        <v>0</v>
      </c>
      <c r="J33520" s="70">
        <f>IFERROR(INDEX(MSN2EPS!$G$2:$G$32,MATCH(C33520,MSN2EPS!$B$2:$B$32,0)),0)</f>
        <v>0</v>
      </c>
      <c r="K33520" s="70" t="e">
        <f>INDEX(crosswalks!$V$4:$V$54,MATCH(D33520,crosswalks!$U$4:$U$54,0))</f>
        <v>#N/A</v>
      </c>
    </row>
    <row r="33521" spans="2:11" x14ac:dyDescent="0.25">
      <c r="B33521" s="54" t="s">
        <v>148</v>
      </c>
      <c r="C33521" s="54" t="s">
        <v>871</v>
      </c>
      <c r="D33521" s="54" t="s">
        <v>195</v>
      </c>
      <c r="E33521" s="54">
        <v>2019</v>
      </c>
      <c r="F33521" s="54">
        <v>154</v>
      </c>
      <c r="H33521" s="70">
        <f>IFERROR(INDEX(MSN2EPS!$E$2:$E$32,MATCH(C33521,MSN2EPS!$B$2:$B$32,0)),0)</f>
        <v>0</v>
      </c>
      <c r="I33521" s="70">
        <f>IFERROR(INDEX(MSN2EPS!$F$2:$F$32,MATCH(C33521,MSN2EPS!$B$2:$B$32,0)),0)</f>
        <v>0</v>
      </c>
      <c r="J33521" s="70">
        <f>IFERROR(INDEX(MSN2EPS!$G$2:$G$32,MATCH(C33521,MSN2EPS!$B$2:$B$32,0)),0)</f>
        <v>0</v>
      </c>
      <c r="K33521" s="70" t="str">
        <f>INDEX(crosswalks!$V$4:$V$54,MATCH(D33521,crosswalks!$U$4:$U$54,0))</f>
        <v>West Census Region</v>
      </c>
    </row>
    <row r="33522" spans="2:11" x14ac:dyDescent="0.25">
      <c r="B33522" s="54" t="s">
        <v>148</v>
      </c>
      <c r="C33522" s="54" t="s">
        <v>871</v>
      </c>
      <c r="D33522" s="54" t="s">
        <v>196</v>
      </c>
      <c r="E33522" s="54">
        <v>2019</v>
      </c>
      <c r="F33522" s="54">
        <v>56973</v>
      </c>
      <c r="H33522" s="70">
        <f>IFERROR(INDEX(MSN2EPS!$E$2:$E$32,MATCH(C33522,MSN2EPS!$B$2:$B$32,0)),0)</f>
        <v>0</v>
      </c>
      <c r="I33522" s="70">
        <f>IFERROR(INDEX(MSN2EPS!$F$2:$F$32,MATCH(C33522,MSN2EPS!$B$2:$B$32,0)),0)</f>
        <v>0</v>
      </c>
      <c r="J33522" s="70">
        <f>IFERROR(INDEX(MSN2EPS!$G$2:$G$32,MATCH(C33522,MSN2EPS!$B$2:$B$32,0)),0)</f>
        <v>0</v>
      </c>
      <c r="K33522" s="70" t="str">
        <f>INDEX(crosswalks!$V$4:$V$54,MATCH(D33522,crosswalks!$U$4:$U$54,0))</f>
        <v>South Census Region</v>
      </c>
    </row>
    <row r="33523" spans="2:11" x14ac:dyDescent="0.25">
      <c r="B33523" s="54" t="s">
        <v>148</v>
      </c>
      <c r="C33523" s="54" t="s">
        <v>871</v>
      </c>
      <c r="D33523" s="54" t="s">
        <v>197</v>
      </c>
      <c r="E33523" s="54">
        <v>2019</v>
      </c>
      <c r="F33523" s="54">
        <v>191</v>
      </c>
      <c r="H33523" s="70">
        <f>IFERROR(INDEX(MSN2EPS!$E$2:$E$32,MATCH(C33523,MSN2EPS!$B$2:$B$32,0)),0)</f>
        <v>0</v>
      </c>
      <c r="I33523" s="70">
        <f>IFERROR(INDEX(MSN2EPS!$F$2:$F$32,MATCH(C33523,MSN2EPS!$B$2:$B$32,0)),0)</f>
        <v>0</v>
      </c>
      <c r="J33523" s="70">
        <f>IFERROR(INDEX(MSN2EPS!$G$2:$G$32,MATCH(C33523,MSN2EPS!$B$2:$B$32,0)),0)</f>
        <v>0</v>
      </c>
      <c r="K33523" s="70" t="str">
        <f>INDEX(crosswalks!$V$4:$V$54,MATCH(D33523,crosswalks!$U$4:$U$54,0))</f>
        <v>Northeast Census Region</v>
      </c>
    </row>
    <row r="33524" spans="2:11" x14ac:dyDescent="0.25">
      <c r="B33524" s="54" t="s">
        <v>148</v>
      </c>
      <c r="C33524" s="54" t="s">
        <v>871</v>
      </c>
      <c r="D33524" s="54" t="s">
        <v>198</v>
      </c>
      <c r="E33524" s="54">
        <v>2019</v>
      </c>
      <c r="F33524" s="54">
        <v>69711</v>
      </c>
      <c r="H33524" s="70">
        <f>IFERROR(INDEX(MSN2EPS!$E$2:$E$32,MATCH(C33524,MSN2EPS!$B$2:$B$32,0)),0)</f>
        <v>0</v>
      </c>
      <c r="I33524" s="70">
        <f>IFERROR(INDEX(MSN2EPS!$F$2:$F$32,MATCH(C33524,MSN2EPS!$B$2:$B$32,0)),0)</f>
        <v>0</v>
      </c>
      <c r="J33524" s="70">
        <f>IFERROR(INDEX(MSN2EPS!$G$2:$G$32,MATCH(C33524,MSN2EPS!$B$2:$B$32,0)),0)</f>
        <v>0</v>
      </c>
      <c r="K33524" s="70" t="str">
        <f>INDEX(crosswalks!$V$4:$V$54,MATCH(D33524,crosswalks!$U$4:$U$54,0))</f>
        <v>West Census Region</v>
      </c>
    </row>
    <row r="33525" spans="2:11" x14ac:dyDescent="0.25">
      <c r="B33525" s="54" t="s">
        <v>148</v>
      </c>
      <c r="C33525" s="54" t="s">
        <v>871</v>
      </c>
      <c r="D33525" s="54" t="s">
        <v>199</v>
      </c>
      <c r="E33525" s="54">
        <v>2019</v>
      </c>
      <c r="F33525" s="54">
        <v>50598</v>
      </c>
      <c r="H33525" s="70">
        <f>IFERROR(INDEX(MSN2EPS!$E$2:$E$32,MATCH(C33525,MSN2EPS!$B$2:$B$32,0)),0)</f>
        <v>0</v>
      </c>
      <c r="I33525" s="70">
        <f>IFERROR(INDEX(MSN2EPS!$F$2:$F$32,MATCH(C33525,MSN2EPS!$B$2:$B$32,0)),0)</f>
        <v>0</v>
      </c>
      <c r="J33525" s="70">
        <f>IFERROR(INDEX(MSN2EPS!$G$2:$G$32,MATCH(C33525,MSN2EPS!$B$2:$B$32,0)),0)</f>
        <v>0</v>
      </c>
      <c r="K33525" s="70" t="str">
        <f>INDEX(crosswalks!$V$4:$V$54,MATCH(D33525,crosswalks!$U$4:$U$54,0))</f>
        <v>Midwest Census Region</v>
      </c>
    </row>
    <row r="33526" spans="2:11" x14ac:dyDescent="0.25">
      <c r="B33526" s="54" t="s">
        <v>148</v>
      </c>
      <c r="C33526" s="54" t="s">
        <v>871</v>
      </c>
      <c r="D33526" s="54" t="s">
        <v>200</v>
      </c>
      <c r="E33526" s="54">
        <v>2019</v>
      </c>
      <c r="F33526" s="54">
        <v>911</v>
      </c>
      <c r="H33526" s="70">
        <f>IFERROR(INDEX(MSN2EPS!$E$2:$E$32,MATCH(C33526,MSN2EPS!$B$2:$B$32,0)),0)</f>
        <v>0</v>
      </c>
      <c r="I33526" s="70">
        <f>IFERROR(INDEX(MSN2EPS!$F$2:$F$32,MATCH(C33526,MSN2EPS!$B$2:$B$32,0)),0)</f>
        <v>0</v>
      </c>
      <c r="J33526" s="70">
        <f>IFERROR(INDEX(MSN2EPS!$G$2:$G$32,MATCH(C33526,MSN2EPS!$B$2:$B$32,0)),0)</f>
        <v>0</v>
      </c>
      <c r="K33526" s="70" t="str">
        <f>INDEX(crosswalks!$V$4:$V$54,MATCH(D33526,crosswalks!$U$4:$U$54,0))</f>
        <v>South Census Region</v>
      </c>
    </row>
    <row r="33527" spans="2:11" x14ac:dyDescent="0.25">
      <c r="B33527" s="54" t="s">
        <v>148</v>
      </c>
      <c r="C33527" s="54" t="s">
        <v>871</v>
      </c>
      <c r="D33527" s="54" t="s">
        <v>201</v>
      </c>
      <c r="E33527" s="54">
        <v>2019</v>
      </c>
      <c r="F33527" s="54">
        <v>87</v>
      </c>
      <c r="H33527" s="70">
        <f>IFERROR(INDEX(MSN2EPS!$E$2:$E$32,MATCH(C33527,MSN2EPS!$B$2:$B$32,0)),0)</f>
        <v>0</v>
      </c>
      <c r="I33527" s="70">
        <f>IFERROR(INDEX(MSN2EPS!$F$2:$F$32,MATCH(C33527,MSN2EPS!$B$2:$B$32,0)),0)</f>
        <v>0</v>
      </c>
      <c r="J33527" s="70">
        <f>IFERROR(INDEX(MSN2EPS!$G$2:$G$32,MATCH(C33527,MSN2EPS!$B$2:$B$32,0)),0)</f>
        <v>0</v>
      </c>
      <c r="K33527" s="70" t="str">
        <f>INDEX(crosswalks!$V$4:$V$54,MATCH(D33527,crosswalks!$U$4:$U$54,0))</f>
        <v>West Census Region</v>
      </c>
    </row>
    <row r="33528" spans="2:11" x14ac:dyDescent="0.25">
      <c r="B33528" s="54" t="s">
        <v>148</v>
      </c>
      <c r="C33528" s="54" t="s">
        <v>872</v>
      </c>
      <c r="D33528" s="54" t="s">
        <v>150</v>
      </c>
      <c r="E33528" s="54">
        <v>2019</v>
      </c>
      <c r="F33528" s="54">
        <v>6406</v>
      </c>
      <c r="H33528" s="70">
        <f>IFERROR(INDEX(MSN2EPS!$E$2:$E$32,MATCH(C33528,MSN2EPS!$B$2:$B$32,0)),0)</f>
        <v>0</v>
      </c>
      <c r="I33528" s="70">
        <f>IFERROR(INDEX(MSN2EPS!$F$2:$F$32,MATCH(C33528,MSN2EPS!$B$2:$B$32,0)),0)</f>
        <v>0</v>
      </c>
      <c r="J33528" s="70">
        <f>IFERROR(INDEX(MSN2EPS!$G$2:$G$32,MATCH(C33528,MSN2EPS!$B$2:$B$32,0)),0)</f>
        <v>0</v>
      </c>
      <c r="K33528" s="70" t="str">
        <f>INDEX(crosswalks!$V$4:$V$54,MATCH(D33528,crosswalks!$U$4:$U$54,0))</f>
        <v>West Census Region</v>
      </c>
    </row>
    <row r="33529" spans="2:11" x14ac:dyDescent="0.25">
      <c r="B33529" s="54" t="s">
        <v>148</v>
      </c>
      <c r="C33529" s="54" t="s">
        <v>872</v>
      </c>
      <c r="D33529" s="54" t="s">
        <v>151</v>
      </c>
      <c r="E33529" s="54">
        <v>2019</v>
      </c>
      <c r="F33529" s="54">
        <v>169734</v>
      </c>
      <c r="H33529" s="70">
        <f>IFERROR(INDEX(MSN2EPS!$E$2:$E$32,MATCH(C33529,MSN2EPS!$B$2:$B$32,0)),0)</f>
        <v>0</v>
      </c>
      <c r="I33529" s="70">
        <f>IFERROR(INDEX(MSN2EPS!$F$2:$F$32,MATCH(C33529,MSN2EPS!$B$2:$B$32,0)),0)</f>
        <v>0</v>
      </c>
      <c r="J33529" s="70">
        <f>IFERROR(INDEX(MSN2EPS!$G$2:$G$32,MATCH(C33529,MSN2EPS!$B$2:$B$32,0)),0)</f>
        <v>0</v>
      </c>
      <c r="K33529" s="70" t="str">
        <f>INDEX(crosswalks!$V$4:$V$54,MATCH(D33529,crosswalks!$U$4:$U$54,0))</f>
        <v>South Census Region</v>
      </c>
    </row>
    <row r="33530" spans="2:11" x14ac:dyDescent="0.25">
      <c r="B33530" s="54" t="s">
        <v>148</v>
      </c>
      <c r="C33530" s="54" t="s">
        <v>872</v>
      </c>
      <c r="D33530" s="54" t="s">
        <v>152</v>
      </c>
      <c r="E33530" s="54">
        <v>2019</v>
      </c>
      <c r="F33530" s="54">
        <v>80986</v>
      </c>
      <c r="H33530" s="70">
        <f>IFERROR(INDEX(MSN2EPS!$E$2:$E$32,MATCH(C33530,MSN2EPS!$B$2:$B$32,0)),0)</f>
        <v>0</v>
      </c>
      <c r="I33530" s="70">
        <f>IFERROR(INDEX(MSN2EPS!$F$2:$F$32,MATCH(C33530,MSN2EPS!$B$2:$B$32,0)),0)</f>
        <v>0</v>
      </c>
      <c r="J33530" s="70">
        <f>IFERROR(INDEX(MSN2EPS!$G$2:$G$32,MATCH(C33530,MSN2EPS!$B$2:$B$32,0)),0)</f>
        <v>0</v>
      </c>
      <c r="K33530" s="70" t="str">
        <f>INDEX(crosswalks!$V$4:$V$54,MATCH(D33530,crosswalks!$U$4:$U$54,0))</f>
        <v>South Census Region</v>
      </c>
    </row>
    <row r="33531" spans="2:11" x14ac:dyDescent="0.25">
      <c r="B33531" s="54" t="s">
        <v>148</v>
      </c>
      <c r="C33531" s="54" t="s">
        <v>872</v>
      </c>
      <c r="D33531" s="54" t="s">
        <v>153</v>
      </c>
      <c r="E33531" s="54">
        <v>2019</v>
      </c>
      <c r="F33531" s="54">
        <v>10937</v>
      </c>
      <c r="H33531" s="70">
        <f>IFERROR(INDEX(MSN2EPS!$E$2:$E$32,MATCH(C33531,MSN2EPS!$B$2:$B$32,0)),0)</f>
        <v>0</v>
      </c>
      <c r="I33531" s="70">
        <f>IFERROR(INDEX(MSN2EPS!$F$2:$F$32,MATCH(C33531,MSN2EPS!$B$2:$B$32,0)),0)</f>
        <v>0</v>
      </c>
      <c r="J33531" s="70">
        <f>IFERROR(INDEX(MSN2EPS!$G$2:$G$32,MATCH(C33531,MSN2EPS!$B$2:$B$32,0)),0)</f>
        <v>0</v>
      </c>
      <c r="K33531" s="70" t="str">
        <f>INDEX(crosswalks!$V$4:$V$54,MATCH(D33531,crosswalks!$U$4:$U$54,0))</f>
        <v>West Census Region</v>
      </c>
    </row>
    <row r="33532" spans="2:11" x14ac:dyDescent="0.25">
      <c r="B33532" s="54" t="s">
        <v>148</v>
      </c>
      <c r="C33532" s="54" t="s">
        <v>872</v>
      </c>
      <c r="D33532" s="54" t="s">
        <v>154</v>
      </c>
      <c r="E33532" s="54">
        <v>2019</v>
      </c>
      <c r="F33532" s="54">
        <v>98301</v>
      </c>
      <c r="H33532" s="70">
        <f>IFERROR(INDEX(MSN2EPS!$E$2:$E$32,MATCH(C33532,MSN2EPS!$B$2:$B$32,0)),0)</f>
        <v>0</v>
      </c>
      <c r="I33532" s="70">
        <f>IFERROR(INDEX(MSN2EPS!$F$2:$F$32,MATCH(C33532,MSN2EPS!$B$2:$B$32,0)),0)</f>
        <v>0</v>
      </c>
      <c r="J33532" s="70">
        <f>IFERROR(INDEX(MSN2EPS!$G$2:$G$32,MATCH(C33532,MSN2EPS!$B$2:$B$32,0)),0)</f>
        <v>0</v>
      </c>
      <c r="K33532" s="70" t="str">
        <f>INDEX(crosswalks!$V$4:$V$54,MATCH(D33532,crosswalks!$U$4:$U$54,0))</f>
        <v>West Census Region</v>
      </c>
    </row>
    <row r="33533" spans="2:11" x14ac:dyDescent="0.25">
      <c r="B33533" s="54" t="s">
        <v>148</v>
      </c>
      <c r="C33533" s="54" t="s">
        <v>872</v>
      </c>
      <c r="D33533" s="54" t="s">
        <v>155</v>
      </c>
      <c r="E33533" s="54">
        <v>2019</v>
      </c>
      <c r="F33533" s="54">
        <v>16940</v>
      </c>
      <c r="H33533" s="70">
        <f>IFERROR(INDEX(MSN2EPS!$E$2:$E$32,MATCH(C33533,MSN2EPS!$B$2:$B$32,0)),0)</f>
        <v>0</v>
      </c>
      <c r="I33533" s="70">
        <f>IFERROR(INDEX(MSN2EPS!$F$2:$F$32,MATCH(C33533,MSN2EPS!$B$2:$B$32,0)),0)</f>
        <v>0</v>
      </c>
      <c r="J33533" s="70">
        <f>IFERROR(INDEX(MSN2EPS!$G$2:$G$32,MATCH(C33533,MSN2EPS!$B$2:$B$32,0)),0)</f>
        <v>0</v>
      </c>
      <c r="K33533" s="70" t="str">
        <f>INDEX(crosswalks!$V$4:$V$54,MATCH(D33533,crosswalks!$U$4:$U$54,0))</f>
        <v>West Census Region</v>
      </c>
    </row>
    <row r="33534" spans="2:11" x14ac:dyDescent="0.25">
      <c r="B33534" s="54" t="s">
        <v>148</v>
      </c>
      <c r="C33534" s="54" t="s">
        <v>872</v>
      </c>
      <c r="D33534" s="54" t="s">
        <v>156</v>
      </c>
      <c r="E33534" s="54">
        <v>2019</v>
      </c>
      <c r="F33534" s="54">
        <v>14313</v>
      </c>
      <c r="H33534" s="70">
        <f>IFERROR(INDEX(MSN2EPS!$E$2:$E$32,MATCH(C33534,MSN2EPS!$B$2:$B$32,0)),0)</f>
        <v>0</v>
      </c>
      <c r="I33534" s="70">
        <f>IFERROR(INDEX(MSN2EPS!$F$2:$F$32,MATCH(C33534,MSN2EPS!$B$2:$B$32,0)),0)</f>
        <v>0</v>
      </c>
      <c r="J33534" s="70">
        <f>IFERROR(INDEX(MSN2EPS!$G$2:$G$32,MATCH(C33534,MSN2EPS!$B$2:$B$32,0)),0)</f>
        <v>0</v>
      </c>
      <c r="K33534" s="70" t="str">
        <f>INDEX(crosswalks!$V$4:$V$54,MATCH(D33534,crosswalks!$U$4:$U$54,0))</f>
        <v>Northeast Census Region</v>
      </c>
    </row>
    <row r="33535" spans="2:11" x14ac:dyDescent="0.25">
      <c r="B33535" s="54" t="s">
        <v>148</v>
      </c>
      <c r="C33535" s="54" t="s">
        <v>872</v>
      </c>
      <c r="D33535" s="54" t="s">
        <v>157</v>
      </c>
      <c r="E33535" s="54">
        <v>2019</v>
      </c>
      <c r="F33535" s="54">
        <v>0</v>
      </c>
      <c r="H33535" s="70">
        <f>IFERROR(INDEX(MSN2EPS!$E$2:$E$32,MATCH(C33535,MSN2EPS!$B$2:$B$32,0)),0)</f>
        <v>0</v>
      </c>
      <c r="I33535" s="70">
        <f>IFERROR(INDEX(MSN2EPS!$F$2:$F$32,MATCH(C33535,MSN2EPS!$B$2:$B$32,0)),0)</f>
        <v>0</v>
      </c>
      <c r="J33535" s="70">
        <f>IFERROR(INDEX(MSN2EPS!$G$2:$G$32,MATCH(C33535,MSN2EPS!$B$2:$B$32,0)),0)</f>
        <v>0</v>
      </c>
      <c r="K33535" s="70" t="str">
        <f>INDEX(crosswalks!$V$4:$V$54,MATCH(D33535,crosswalks!$U$4:$U$54,0))</f>
        <v>South Census Region</v>
      </c>
    </row>
    <row r="33536" spans="2:11" x14ac:dyDescent="0.25">
      <c r="B33536" s="54" t="s">
        <v>148</v>
      </c>
      <c r="C33536" s="54" t="s">
        <v>872</v>
      </c>
      <c r="D33536" s="54" t="s">
        <v>158</v>
      </c>
      <c r="E33536" s="54">
        <v>2019</v>
      </c>
      <c r="F33536" s="54">
        <v>788</v>
      </c>
      <c r="H33536" s="70">
        <f>IFERROR(INDEX(MSN2EPS!$E$2:$E$32,MATCH(C33536,MSN2EPS!$B$2:$B$32,0)),0)</f>
        <v>0</v>
      </c>
      <c r="I33536" s="70">
        <f>IFERROR(INDEX(MSN2EPS!$F$2:$F$32,MATCH(C33536,MSN2EPS!$B$2:$B$32,0)),0)</f>
        <v>0</v>
      </c>
      <c r="J33536" s="70">
        <f>IFERROR(INDEX(MSN2EPS!$G$2:$G$32,MATCH(C33536,MSN2EPS!$B$2:$B$32,0)),0)</f>
        <v>0</v>
      </c>
      <c r="K33536" s="70" t="str">
        <f>INDEX(crosswalks!$V$4:$V$54,MATCH(D33536,crosswalks!$U$4:$U$54,0))</f>
        <v>South Census Region</v>
      </c>
    </row>
    <row r="33537" spans="2:11" x14ac:dyDescent="0.25">
      <c r="B33537" s="54" t="s">
        <v>148</v>
      </c>
      <c r="C33537" s="54" t="s">
        <v>872</v>
      </c>
      <c r="D33537" s="54" t="s">
        <v>159</v>
      </c>
      <c r="E33537" s="54">
        <v>2019</v>
      </c>
      <c r="F33537" s="54">
        <v>108139</v>
      </c>
      <c r="H33537" s="70">
        <f>IFERROR(INDEX(MSN2EPS!$E$2:$E$32,MATCH(C33537,MSN2EPS!$B$2:$B$32,0)),0)</f>
        <v>0</v>
      </c>
      <c r="I33537" s="70">
        <f>IFERROR(INDEX(MSN2EPS!$F$2:$F$32,MATCH(C33537,MSN2EPS!$B$2:$B$32,0)),0)</f>
        <v>0</v>
      </c>
      <c r="J33537" s="70">
        <f>IFERROR(INDEX(MSN2EPS!$G$2:$G$32,MATCH(C33537,MSN2EPS!$B$2:$B$32,0)),0)</f>
        <v>0</v>
      </c>
      <c r="K33537" s="70" t="str">
        <f>INDEX(crosswalks!$V$4:$V$54,MATCH(D33537,crosswalks!$U$4:$U$54,0))</f>
        <v>South Census Region</v>
      </c>
    </row>
    <row r="33538" spans="2:11" x14ac:dyDescent="0.25">
      <c r="B33538" s="54" t="s">
        <v>148</v>
      </c>
      <c r="C33538" s="54" t="s">
        <v>872</v>
      </c>
      <c r="D33538" s="54" t="s">
        <v>160</v>
      </c>
      <c r="E33538" s="54">
        <v>2019</v>
      </c>
      <c r="F33538" s="54">
        <v>220432</v>
      </c>
      <c r="H33538" s="70">
        <f>IFERROR(INDEX(MSN2EPS!$E$2:$E$32,MATCH(C33538,MSN2EPS!$B$2:$B$32,0)),0)</f>
        <v>0</v>
      </c>
      <c r="I33538" s="70">
        <f>IFERROR(INDEX(MSN2EPS!$F$2:$F$32,MATCH(C33538,MSN2EPS!$B$2:$B$32,0)),0)</f>
        <v>0</v>
      </c>
      <c r="J33538" s="70">
        <f>IFERROR(INDEX(MSN2EPS!$G$2:$G$32,MATCH(C33538,MSN2EPS!$B$2:$B$32,0)),0)</f>
        <v>0</v>
      </c>
      <c r="K33538" s="70" t="str">
        <f>INDEX(crosswalks!$V$4:$V$54,MATCH(D33538,crosswalks!$U$4:$U$54,0))</f>
        <v>South Census Region</v>
      </c>
    </row>
    <row r="33539" spans="2:11" x14ac:dyDescent="0.25">
      <c r="B33539" s="54" t="s">
        <v>148</v>
      </c>
      <c r="C33539" s="54" t="s">
        <v>872</v>
      </c>
      <c r="D33539" s="54" t="s">
        <v>161</v>
      </c>
      <c r="E33539" s="54">
        <v>2019</v>
      </c>
      <c r="F33539" s="54">
        <v>94</v>
      </c>
      <c r="H33539" s="70">
        <f>IFERROR(INDEX(MSN2EPS!$E$2:$E$32,MATCH(C33539,MSN2EPS!$B$2:$B$32,0)),0)</f>
        <v>0</v>
      </c>
      <c r="I33539" s="70">
        <f>IFERROR(INDEX(MSN2EPS!$F$2:$F$32,MATCH(C33539,MSN2EPS!$B$2:$B$32,0)),0)</f>
        <v>0</v>
      </c>
      <c r="J33539" s="70">
        <f>IFERROR(INDEX(MSN2EPS!$G$2:$G$32,MATCH(C33539,MSN2EPS!$B$2:$B$32,0)),0)</f>
        <v>0</v>
      </c>
      <c r="K33539" s="70" t="str">
        <f>INDEX(crosswalks!$V$4:$V$54,MATCH(D33539,crosswalks!$U$4:$U$54,0))</f>
        <v>West Census Region</v>
      </c>
    </row>
    <row r="33540" spans="2:11" x14ac:dyDescent="0.25">
      <c r="B33540" s="54" t="s">
        <v>148</v>
      </c>
      <c r="C33540" s="54" t="s">
        <v>872</v>
      </c>
      <c r="D33540" s="54" t="s">
        <v>162</v>
      </c>
      <c r="E33540" s="54">
        <v>2019</v>
      </c>
      <c r="F33540" s="54">
        <v>8287</v>
      </c>
      <c r="H33540" s="70">
        <f>IFERROR(INDEX(MSN2EPS!$E$2:$E$32,MATCH(C33540,MSN2EPS!$B$2:$B$32,0)),0)</f>
        <v>0</v>
      </c>
      <c r="I33540" s="70">
        <f>IFERROR(INDEX(MSN2EPS!$F$2:$F$32,MATCH(C33540,MSN2EPS!$B$2:$B$32,0)),0)</f>
        <v>0</v>
      </c>
      <c r="J33540" s="70">
        <f>IFERROR(INDEX(MSN2EPS!$G$2:$G$32,MATCH(C33540,MSN2EPS!$B$2:$B$32,0)),0)</f>
        <v>0</v>
      </c>
      <c r="K33540" s="70" t="str">
        <f>INDEX(crosswalks!$V$4:$V$54,MATCH(D33540,crosswalks!$U$4:$U$54,0))</f>
        <v>Midwest Census Region</v>
      </c>
    </row>
    <row r="33541" spans="2:11" x14ac:dyDescent="0.25">
      <c r="B33541" s="54" t="s">
        <v>148</v>
      </c>
      <c r="C33541" s="54" t="s">
        <v>872</v>
      </c>
      <c r="D33541" s="54" t="s">
        <v>163</v>
      </c>
      <c r="E33541" s="54">
        <v>2019</v>
      </c>
      <c r="F33541" s="54">
        <v>36207</v>
      </c>
      <c r="H33541" s="70">
        <f>IFERROR(INDEX(MSN2EPS!$E$2:$E$32,MATCH(C33541,MSN2EPS!$B$2:$B$32,0)),0)</f>
        <v>0</v>
      </c>
      <c r="I33541" s="70">
        <f>IFERROR(INDEX(MSN2EPS!$F$2:$F$32,MATCH(C33541,MSN2EPS!$B$2:$B$32,0)),0)</f>
        <v>0</v>
      </c>
      <c r="J33541" s="70">
        <f>IFERROR(INDEX(MSN2EPS!$G$2:$G$32,MATCH(C33541,MSN2EPS!$B$2:$B$32,0)),0)</f>
        <v>0</v>
      </c>
      <c r="K33541" s="70" t="str">
        <f>INDEX(crosswalks!$V$4:$V$54,MATCH(D33541,crosswalks!$U$4:$U$54,0))</f>
        <v>West Census Region</v>
      </c>
    </row>
    <row r="33542" spans="2:11" x14ac:dyDescent="0.25">
      <c r="B33542" s="54" t="s">
        <v>148</v>
      </c>
      <c r="C33542" s="54" t="s">
        <v>872</v>
      </c>
      <c r="D33542" s="54" t="s">
        <v>164</v>
      </c>
      <c r="E33542" s="54">
        <v>2019</v>
      </c>
      <c r="F33542" s="54">
        <v>9255</v>
      </c>
      <c r="H33542" s="70">
        <f>IFERROR(INDEX(MSN2EPS!$E$2:$E$32,MATCH(C33542,MSN2EPS!$B$2:$B$32,0)),0)</f>
        <v>0</v>
      </c>
      <c r="I33542" s="70">
        <f>IFERROR(INDEX(MSN2EPS!$F$2:$F$32,MATCH(C33542,MSN2EPS!$B$2:$B$32,0)),0)</f>
        <v>0</v>
      </c>
      <c r="J33542" s="70">
        <f>IFERROR(INDEX(MSN2EPS!$G$2:$G$32,MATCH(C33542,MSN2EPS!$B$2:$B$32,0)),0)</f>
        <v>0</v>
      </c>
      <c r="K33542" s="70" t="str">
        <f>INDEX(crosswalks!$V$4:$V$54,MATCH(D33542,crosswalks!$U$4:$U$54,0))</f>
        <v>Midwest Census Region</v>
      </c>
    </row>
    <row r="33543" spans="2:11" x14ac:dyDescent="0.25">
      <c r="B33543" s="54" t="s">
        <v>148</v>
      </c>
      <c r="C33543" s="54" t="s">
        <v>872</v>
      </c>
      <c r="D33543" s="54" t="s">
        <v>165</v>
      </c>
      <c r="E33543" s="54">
        <v>2019</v>
      </c>
      <c r="F33543" s="54">
        <v>20411</v>
      </c>
      <c r="H33543" s="70">
        <f>IFERROR(INDEX(MSN2EPS!$E$2:$E$32,MATCH(C33543,MSN2EPS!$B$2:$B$32,0)),0)</f>
        <v>0</v>
      </c>
      <c r="I33543" s="70">
        <f>IFERROR(INDEX(MSN2EPS!$F$2:$F$32,MATCH(C33543,MSN2EPS!$B$2:$B$32,0)),0)</f>
        <v>0</v>
      </c>
      <c r="J33543" s="70">
        <f>IFERROR(INDEX(MSN2EPS!$G$2:$G$32,MATCH(C33543,MSN2EPS!$B$2:$B$32,0)),0)</f>
        <v>0</v>
      </c>
      <c r="K33543" s="70" t="str">
        <f>INDEX(crosswalks!$V$4:$V$54,MATCH(D33543,crosswalks!$U$4:$U$54,0))</f>
        <v>Midwest Census Region</v>
      </c>
    </row>
    <row r="33544" spans="2:11" x14ac:dyDescent="0.25">
      <c r="B33544" s="54" t="s">
        <v>148</v>
      </c>
      <c r="C33544" s="54" t="s">
        <v>872</v>
      </c>
      <c r="D33544" s="54" t="s">
        <v>166</v>
      </c>
      <c r="E33544" s="54">
        <v>2019</v>
      </c>
      <c r="F33544" s="54">
        <v>4768</v>
      </c>
      <c r="H33544" s="70">
        <f>IFERROR(INDEX(MSN2EPS!$E$2:$E$32,MATCH(C33544,MSN2EPS!$B$2:$B$32,0)),0)</f>
        <v>0</v>
      </c>
      <c r="I33544" s="70">
        <f>IFERROR(INDEX(MSN2EPS!$F$2:$F$32,MATCH(C33544,MSN2EPS!$B$2:$B$32,0)),0)</f>
        <v>0</v>
      </c>
      <c r="J33544" s="70">
        <f>IFERROR(INDEX(MSN2EPS!$G$2:$G$32,MATCH(C33544,MSN2EPS!$B$2:$B$32,0)),0)</f>
        <v>0</v>
      </c>
      <c r="K33544" s="70" t="str">
        <f>INDEX(crosswalks!$V$4:$V$54,MATCH(D33544,crosswalks!$U$4:$U$54,0))</f>
        <v>Midwest Census Region</v>
      </c>
    </row>
    <row r="33545" spans="2:11" x14ac:dyDescent="0.25">
      <c r="B33545" s="54" t="s">
        <v>148</v>
      </c>
      <c r="C33545" s="54" t="s">
        <v>872</v>
      </c>
      <c r="D33545" s="54" t="s">
        <v>167</v>
      </c>
      <c r="E33545" s="54">
        <v>2019</v>
      </c>
      <c r="F33545" s="54">
        <v>34484</v>
      </c>
      <c r="H33545" s="70">
        <f>IFERROR(INDEX(MSN2EPS!$E$2:$E$32,MATCH(C33545,MSN2EPS!$B$2:$B$32,0)),0)</f>
        <v>0</v>
      </c>
      <c r="I33545" s="70">
        <f>IFERROR(INDEX(MSN2EPS!$F$2:$F$32,MATCH(C33545,MSN2EPS!$B$2:$B$32,0)),0)</f>
        <v>0</v>
      </c>
      <c r="J33545" s="70">
        <f>IFERROR(INDEX(MSN2EPS!$G$2:$G$32,MATCH(C33545,MSN2EPS!$B$2:$B$32,0)),0)</f>
        <v>0</v>
      </c>
      <c r="K33545" s="70" t="str">
        <f>INDEX(crosswalks!$V$4:$V$54,MATCH(D33545,crosswalks!$U$4:$U$54,0))</f>
        <v>South Census Region</v>
      </c>
    </row>
    <row r="33546" spans="2:11" x14ac:dyDescent="0.25">
      <c r="B33546" s="54" t="s">
        <v>148</v>
      </c>
      <c r="C33546" s="54" t="s">
        <v>872</v>
      </c>
      <c r="D33546" s="54" t="s">
        <v>168</v>
      </c>
      <c r="E33546" s="54">
        <v>2019</v>
      </c>
      <c r="F33546" s="54">
        <v>102894</v>
      </c>
      <c r="H33546" s="70">
        <f>IFERROR(INDEX(MSN2EPS!$E$2:$E$32,MATCH(C33546,MSN2EPS!$B$2:$B$32,0)),0)</f>
        <v>0</v>
      </c>
      <c r="I33546" s="70">
        <f>IFERROR(INDEX(MSN2EPS!$F$2:$F$32,MATCH(C33546,MSN2EPS!$B$2:$B$32,0)),0)</f>
        <v>0</v>
      </c>
      <c r="J33546" s="70">
        <f>IFERROR(INDEX(MSN2EPS!$G$2:$G$32,MATCH(C33546,MSN2EPS!$B$2:$B$32,0)),0)</f>
        <v>0</v>
      </c>
      <c r="K33546" s="70" t="str">
        <f>INDEX(crosswalks!$V$4:$V$54,MATCH(D33546,crosswalks!$U$4:$U$54,0))</f>
        <v>South Census Region</v>
      </c>
    </row>
    <row r="33547" spans="2:11" x14ac:dyDescent="0.25">
      <c r="B33547" s="54" t="s">
        <v>148</v>
      </c>
      <c r="C33547" s="54" t="s">
        <v>872</v>
      </c>
      <c r="D33547" s="54" t="s">
        <v>169</v>
      </c>
      <c r="E33547" s="54">
        <v>2019</v>
      </c>
      <c r="F33547" s="54">
        <v>16217</v>
      </c>
      <c r="H33547" s="70">
        <f>IFERROR(INDEX(MSN2EPS!$E$2:$E$32,MATCH(C33547,MSN2EPS!$B$2:$B$32,0)),0)</f>
        <v>0</v>
      </c>
      <c r="I33547" s="70">
        <f>IFERROR(INDEX(MSN2EPS!$F$2:$F$32,MATCH(C33547,MSN2EPS!$B$2:$B$32,0)),0)</f>
        <v>0</v>
      </c>
      <c r="J33547" s="70">
        <f>IFERROR(INDEX(MSN2EPS!$G$2:$G$32,MATCH(C33547,MSN2EPS!$B$2:$B$32,0)),0)</f>
        <v>0</v>
      </c>
      <c r="K33547" s="70" t="str">
        <f>INDEX(crosswalks!$V$4:$V$54,MATCH(D33547,crosswalks!$U$4:$U$54,0))</f>
        <v>Northeast Census Region</v>
      </c>
    </row>
    <row r="33548" spans="2:11" x14ac:dyDescent="0.25">
      <c r="B33548" s="54" t="s">
        <v>148</v>
      </c>
      <c r="C33548" s="54" t="s">
        <v>872</v>
      </c>
      <c r="D33548" s="54" t="s">
        <v>170</v>
      </c>
      <c r="E33548" s="54">
        <v>2019</v>
      </c>
      <c r="F33548" s="54">
        <v>10188</v>
      </c>
      <c r="H33548" s="70">
        <f>IFERROR(INDEX(MSN2EPS!$E$2:$E$32,MATCH(C33548,MSN2EPS!$B$2:$B$32,0)),0)</f>
        <v>0</v>
      </c>
      <c r="I33548" s="70">
        <f>IFERROR(INDEX(MSN2EPS!$F$2:$F$32,MATCH(C33548,MSN2EPS!$B$2:$B$32,0)),0)</f>
        <v>0</v>
      </c>
      <c r="J33548" s="70">
        <f>IFERROR(INDEX(MSN2EPS!$G$2:$G$32,MATCH(C33548,MSN2EPS!$B$2:$B$32,0)),0)</f>
        <v>0</v>
      </c>
      <c r="K33548" s="70" t="str">
        <f>INDEX(crosswalks!$V$4:$V$54,MATCH(D33548,crosswalks!$U$4:$U$54,0))</f>
        <v>South Census Region</v>
      </c>
    </row>
    <row r="33549" spans="2:11" x14ac:dyDescent="0.25">
      <c r="B33549" s="54" t="s">
        <v>148</v>
      </c>
      <c r="C33549" s="54" t="s">
        <v>872</v>
      </c>
      <c r="D33549" s="54" t="s">
        <v>171</v>
      </c>
      <c r="E33549" s="54">
        <v>2019</v>
      </c>
      <c r="F33549" s="54">
        <v>91175</v>
      </c>
      <c r="H33549" s="70">
        <f>IFERROR(INDEX(MSN2EPS!$E$2:$E$32,MATCH(C33549,MSN2EPS!$B$2:$B$32,0)),0)</f>
        <v>0</v>
      </c>
      <c r="I33549" s="70">
        <f>IFERROR(INDEX(MSN2EPS!$F$2:$F$32,MATCH(C33549,MSN2EPS!$B$2:$B$32,0)),0)</f>
        <v>0</v>
      </c>
      <c r="J33549" s="70">
        <f>IFERROR(INDEX(MSN2EPS!$G$2:$G$32,MATCH(C33549,MSN2EPS!$B$2:$B$32,0)),0)</f>
        <v>0</v>
      </c>
      <c r="K33549" s="70" t="str">
        <f>INDEX(crosswalks!$V$4:$V$54,MATCH(D33549,crosswalks!$U$4:$U$54,0))</f>
        <v>Northeast Census Region</v>
      </c>
    </row>
    <row r="33550" spans="2:11" x14ac:dyDescent="0.25">
      <c r="B33550" s="54" t="s">
        <v>148</v>
      </c>
      <c r="C33550" s="54" t="s">
        <v>872</v>
      </c>
      <c r="D33550" s="54" t="s">
        <v>172</v>
      </c>
      <c r="E33550" s="54">
        <v>2019</v>
      </c>
      <c r="F33550" s="54">
        <v>92062</v>
      </c>
      <c r="H33550" s="70">
        <f>IFERROR(INDEX(MSN2EPS!$E$2:$E$32,MATCH(C33550,MSN2EPS!$B$2:$B$32,0)),0)</f>
        <v>0</v>
      </c>
      <c r="I33550" s="70">
        <f>IFERROR(INDEX(MSN2EPS!$F$2:$F$32,MATCH(C33550,MSN2EPS!$B$2:$B$32,0)),0)</f>
        <v>0</v>
      </c>
      <c r="J33550" s="70">
        <f>IFERROR(INDEX(MSN2EPS!$G$2:$G$32,MATCH(C33550,MSN2EPS!$B$2:$B$32,0)),0)</f>
        <v>0</v>
      </c>
      <c r="K33550" s="70" t="str">
        <f>INDEX(crosswalks!$V$4:$V$54,MATCH(D33550,crosswalks!$U$4:$U$54,0))</f>
        <v>Midwest Census Region</v>
      </c>
    </row>
    <row r="33551" spans="2:11" x14ac:dyDescent="0.25">
      <c r="B33551" s="54" t="s">
        <v>148</v>
      </c>
      <c r="C33551" s="54" t="s">
        <v>872</v>
      </c>
      <c r="D33551" s="54" t="s">
        <v>173</v>
      </c>
      <c r="E33551" s="54">
        <v>2019</v>
      </c>
      <c r="F33551" s="54">
        <v>56206</v>
      </c>
      <c r="H33551" s="70">
        <f>IFERROR(INDEX(MSN2EPS!$E$2:$E$32,MATCH(C33551,MSN2EPS!$B$2:$B$32,0)),0)</f>
        <v>0</v>
      </c>
      <c r="I33551" s="70">
        <f>IFERROR(INDEX(MSN2EPS!$F$2:$F$32,MATCH(C33551,MSN2EPS!$B$2:$B$32,0)),0)</f>
        <v>0</v>
      </c>
      <c r="J33551" s="70">
        <f>IFERROR(INDEX(MSN2EPS!$G$2:$G$32,MATCH(C33551,MSN2EPS!$B$2:$B$32,0)),0)</f>
        <v>0</v>
      </c>
      <c r="K33551" s="70" t="str">
        <f>INDEX(crosswalks!$V$4:$V$54,MATCH(D33551,crosswalks!$U$4:$U$54,0))</f>
        <v>Midwest Census Region</v>
      </c>
    </row>
    <row r="33552" spans="2:11" x14ac:dyDescent="0.25">
      <c r="B33552" s="54" t="s">
        <v>148</v>
      </c>
      <c r="C33552" s="54" t="s">
        <v>872</v>
      </c>
      <c r="D33552" s="54" t="s">
        <v>174</v>
      </c>
      <c r="E33552" s="54">
        <v>2019</v>
      </c>
      <c r="F33552" s="54">
        <v>24079</v>
      </c>
      <c r="H33552" s="70">
        <f>IFERROR(INDEX(MSN2EPS!$E$2:$E$32,MATCH(C33552,MSN2EPS!$B$2:$B$32,0)),0)</f>
        <v>0</v>
      </c>
      <c r="I33552" s="70">
        <f>IFERROR(INDEX(MSN2EPS!$F$2:$F$32,MATCH(C33552,MSN2EPS!$B$2:$B$32,0)),0)</f>
        <v>0</v>
      </c>
      <c r="J33552" s="70">
        <f>IFERROR(INDEX(MSN2EPS!$G$2:$G$32,MATCH(C33552,MSN2EPS!$B$2:$B$32,0)),0)</f>
        <v>0</v>
      </c>
      <c r="K33552" s="70" t="str">
        <f>INDEX(crosswalks!$V$4:$V$54,MATCH(D33552,crosswalks!$U$4:$U$54,0))</f>
        <v>Midwest Census Region</v>
      </c>
    </row>
    <row r="33553" spans="2:11" x14ac:dyDescent="0.25">
      <c r="B33553" s="54" t="s">
        <v>148</v>
      </c>
      <c r="C33553" s="54" t="s">
        <v>872</v>
      </c>
      <c r="D33553" s="54" t="s">
        <v>175</v>
      </c>
      <c r="E33553" s="54">
        <v>2019</v>
      </c>
      <c r="F33553" s="54">
        <v>55058</v>
      </c>
      <c r="H33553" s="70">
        <f>IFERROR(INDEX(MSN2EPS!$E$2:$E$32,MATCH(C33553,MSN2EPS!$B$2:$B$32,0)),0)</f>
        <v>0</v>
      </c>
      <c r="I33553" s="70">
        <f>IFERROR(INDEX(MSN2EPS!$F$2:$F$32,MATCH(C33553,MSN2EPS!$B$2:$B$32,0)),0)</f>
        <v>0</v>
      </c>
      <c r="J33553" s="70">
        <f>IFERROR(INDEX(MSN2EPS!$G$2:$G$32,MATCH(C33553,MSN2EPS!$B$2:$B$32,0)),0)</f>
        <v>0</v>
      </c>
      <c r="K33553" s="70" t="str">
        <f>INDEX(crosswalks!$V$4:$V$54,MATCH(D33553,crosswalks!$U$4:$U$54,0))</f>
        <v>South Census Region</v>
      </c>
    </row>
    <row r="33554" spans="2:11" x14ac:dyDescent="0.25">
      <c r="B33554" s="54" t="s">
        <v>148</v>
      </c>
      <c r="C33554" s="54" t="s">
        <v>872</v>
      </c>
      <c r="D33554" s="54" t="s">
        <v>176</v>
      </c>
      <c r="E33554" s="54">
        <v>2019</v>
      </c>
      <c r="F33554" s="54">
        <v>17743</v>
      </c>
      <c r="H33554" s="70">
        <f>IFERROR(INDEX(MSN2EPS!$E$2:$E$32,MATCH(C33554,MSN2EPS!$B$2:$B$32,0)),0)</f>
        <v>0</v>
      </c>
      <c r="I33554" s="70">
        <f>IFERROR(INDEX(MSN2EPS!$F$2:$F$32,MATCH(C33554,MSN2EPS!$B$2:$B$32,0)),0)</f>
        <v>0</v>
      </c>
      <c r="J33554" s="70">
        <f>IFERROR(INDEX(MSN2EPS!$G$2:$G$32,MATCH(C33554,MSN2EPS!$B$2:$B$32,0)),0)</f>
        <v>0</v>
      </c>
      <c r="K33554" s="70" t="str">
        <f>INDEX(crosswalks!$V$4:$V$54,MATCH(D33554,crosswalks!$U$4:$U$54,0))</f>
        <v>West Census Region</v>
      </c>
    </row>
    <row r="33555" spans="2:11" x14ac:dyDescent="0.25">
      <c r="B33555" s="54" t="s">
        <v>148</v>
      </c>
      <c r="C33555" s="54" t="s">
        <v>872</v>
      </c>
      <c r="D33555" s="54" t="s">
        <v>177</v>
      </c>
      <c r="E33555" s="54">
        <v>2019</v>
      </c>
      <c r="F33555" s="54">
        <v>113609</v>
      </c>
      <c r="H33555" s="70">
        <f>IFERROR(INDEX(MSN2EPS!$E$2:$E$32,MATCH(C33555,MSN2EPS!$B$2:$B$32,0)),0)</f>
        <v>0</v>
      </c>
      <c r="I33555" s="70">
        <f>IFERROR(INDEX(MSN2EPS!$F$2:$F$32,MATCH(C33555,MSN2EPS!$B$2:$B$32,0)),0)</f>
        <v>0</v>
      </c>
      <c r="J33555" s="70">
        <f>IFERROR(INDEX(MSN2EPS!$G$2:$G$32,MATCH(C33555,MSN2EPS!$B$2:$B$32,0)),0)</f>
        <v>0</v>
      </c>
      <c r="K33555" s="70" t="str">
        <f>INDEX(crosswalks!$V$4:$V$54,MATCH(D33555,crosswalks!$U$4:$U$54,0))</f>
        <v>South Census Region</v>
      </c>
    </row>
    <row r="33556" spans="2:11" x14ac:dyDescent="0.25">
      <c r="B33556" s="54" t="s">
        <v>148</v>
      </c>
      <c r="C33556" s="54" t="s">
        <v>872</v>
      </c>
      <c r="D33556" s="54" t="s">
        <v>178</v>
      </c>
      <c r="E33556" s="54">
        <v>2019</v>
      </c>
      <c r="F33556" s="54">
        <v>838</v>
      </c>
      <c r="H33556" s="70">
        <f>IFERROR(INDEX(MSN2EPS!$E$2:$E$32,MATCH(C33556,MSN2EPS!$B$2:$B$32,0)),0)</f>
        <v>0</v>
      </c>
      <c r="I33556" s="70">
        <f>IFERROR(INDEX(MSN2EPS!$F$2:$F$32,MATCH(C33556,MSN2EPS!$B$2:$B$32,0)),0)</f>
        <v>0</v>
      </c>
      <c r="J33556" s="70">
        <f>IFERROR(INDEX(MSN2EPS!$G$2:$G$32,MATCH(C33556,MSN2EPS!$B$2:$B$32,0)),0)</f>
        <v>0</v>
      </c>
      <c r="K33556" s="70" t="str">
        <f>INDEX(crosswalks!$V$4:$V$54,MATCH(D33556,crosswalks!$U$4:$U$54,0))</f>
        <v>Midwest Census Region</v>
      </c>
    </row>
    <row r="33557" spans="2:11" x14ac:dyDescent="0.25">
      <c r="B33557" s="54" t="s">
        <v>148</v>
      </c>
      <c r="C33557" s="54" t="s">
        <v>872</v>
      </c>
      <c r="D33557" s="54" t="s">
        <v>179</v>
      </c>
      <c r="E33557" s="54">
        <v>2019</v>
      </c>
      <c r="F33557" s="54">
        <v>3693</v>
      </c>
      <c r="H33557" s="70">
        <f>IFERROR(INDEX(MSN2EPS!$E$2:$E$32,MATCH(C33557,MSN2EPS!$B$2:$B$32,0)),0)</f>
        <v>0</v>
      </c>
      <c r="I33557" s="70">
        <f>IFERROR(INDEX(MSN2EPS!$F$2:$F$32,MATCH(C33557,MSN2EPS!$B$2:$B$32,0)),0)</f>
        <v>0</v>
      </c>
      <c r="J33557" s="70">
        <f>IFERROR(INDEX(MSN2EPS!$G$2:$G$32,MATCH(C33557,MSN2EPS!$B$2:$B$32,0)),0)</f>
        <v>0</v>
      </c>
      <c r="K33557" s="70" t="str">
        <f>INDEX(crosswalks!$V$4:$V$54,MATCH(D33557,crosswalks!$U$4:$U$54,0))</f>
        <v>Midwest Census Region</v>
      </c>
    </row>
    <row r="33558" spans="2:11" x14ac:dyDescent="0.25">
      <c r="B33558" s="54" t="s">
        <v>148</v>
      </c>
      <c r="C33558" s="54" t="s">
        <v>872</v>
      </c>
      <c r="D33558" s="54" t="s">
        <v>180</v>
      </c>
      <c r="E33558" s="54">
        <v>2019</v>
      </c>
      <c r="F33558" s="54">
        <v>33916</v>
      </c>
      <c r="H33558" s="70">
        <f>IFERROR(INDEX(MSN2EPS!$E$2:$E$32,MATCH(C33558,MSN2EPS!$B$2:$B$32,0)),0)</f>
        <v>0</v>
      </c>
      <c r="I33558" s="70">
        <f>IFERROR(INDEX(MSN2EPS!$F$2:$F$32,MATCH(C33558,MSN2EPS!$B$2:$B$32,0)),0)</f>
        <v>0</v>
      </c>
      <c r="J33558" s="70">
        <f>IFERROR(INDEX(MSN2EPS!$G$2:$G$32,MATCH(C33558,MSN2EPS!$B$2:$B$32,0)),0)</f>
        <v>0</v>
      </c>
      <c r="K33558" s="70" t="str">
        <f>INDEX(crosswalks!$V$4:$V$54,MATCH(D33558,crosswalks!$U$4:$U$54,0))</f>
        <v>Northeast Census Region</v>
      </c>
    </row>
    <row r="33559" spans="2:11" x14ac:dyDescent="0.25">
      <c r="B33559" s="54" t="s">
        <v>148</v>
      </c>
      <c r="C33559" s="54" t="s">
        <v>872</v>
      </c>
      <c r="D33559" s="54" t="s">
        <v>181</v>
      </c>
      <c r="E33559" s="54">
        <v>2019</v>
      </c>
      <c r="F33559" s="54">
        <v>3298</v>
      </c>
      <c r="H33559" s="70">
        <f>IFERROR(INDEX(MSN2EPS!$E$2:$E$32,MATCH(C33559,MSN2EPS!$B$2:$B$32,0)),0)</f>
        <v>0</v>
      </c>
      <c r="I33559" s="70">
        <f>IFERROR(INDEX(MSN2EPS!$F$2:$F$32,MATCH(C33559,MSN2EPS!$B$2:$B$32,0)),0)</f>
        <v>0</v>
      </c>
      <c r="J33559" s="70">
        <f>IFERROR(INDEX(MSN2EPS!$G$2:$G$32,MATCH(C33559,MSN2EPS!$B$2:$B$32,0)),0)</f>
        <v>0</v>
      </c>
      <c r="K33559" s="70" t="str">
        <f>INDEX(crosswalks!$V$4:$V$54,MATCH(D33559,crosswalks!$U$4:$U$54,0))</f>
        <v>Northeast Census Region</v>
      </c>
    </row>
    <row r="33560" spans="2:11" x14ac:dyDescent="0.25">
      <c r="B33560" s="54" t="s">
        <v>148</v>
      </c>
      <c r="C33560" s="54" t="s">
        <v>872</v>
      </c>
      <c r="D33560" s="54" t="s">
        <v>182</v>
      </c>
      <c r="E33560" s="54">
        <v>2019</v>
      </c>
      <c r="F33560" s="54">
        <v>14967</v>
      </c>
      <c r="H33560" s="70">
        <f>IFERROR(INDEX(MSN2EPS!$E$2:$E$32,MATCH(C33560,MSN2EPS!$B$2:$B$32,0)),0)</f>
        <v>0</v>
      </c>
      <c r="I33560" s="70">
        <f>IFERROR(INDEX(MSN2EPS!$F$2:$F$32,MATCH(C33560,MSN2EPS!$B$2:$B$32,0)),0)</f>
        <v>0</v>
      </c>
      <c r="J33560" s="70">
        <f>IFERROR(INDEX(MSN2EPS!$G$2:$G$32,MATCH(C33560,MSN2EPS!$B$2:$B$32,0)),0)</f>
        <v>0</v>
      </c>
      <c r="K33560" s="70" t="str">
        <f>INDEX(crosswalks!$V$4:$V$54,MATCH(D33560,crosswalks!$U$4:$U$54,0))</f>
        <v>West Census Region</v>
      </c>
    </row>
    <row r="33561" spans="2:11" x14ac:dyDescent="0.25">
      <c r="B33561" s="54" t="s">
        <v>148</v>
      </c>
      <c r="C33561" s="54" t="s">
        <v>872</v>
      </c>
      <c r="D33561" s="54" t="s">
        <v>183</v>
      </c>
      <c r="E33561" s="54">
        <v>2019</v>
      </c>
      <c r="F33561" s="54">
        <v>3191</v>
      </c>
      <c r="H33561" s="70">
        <f>IFERROR(INDEX(MSN2EPS!$E$2:$E$32,MATCH(C33561,MSN2EPS!$B$2:$B$32,0)),0)</f>
        <v>0</v>
      </c>
      <c r="I33561" s="70">
        <f>IFERROR(INDEX(MSN2EPS!$F$2:$F$32,MATCH(C33561,MSN2EPS!$B$2:$B$32,0)),0)</f>
        <v>0</v>
      </c>
      <c r="J33561" s="70">
        <f>IFERROR(INDEX(MSN2EPS!$G$2:$G$32,MATCH(C33561,MSN2EPS!$B$2:$B$32,0)),0)</f>
        <v>0</v>
      </c>
      <c r="K33561" s="70" t="str">
        <f>INDEX(crosswalks!$V$4:$V$54,MATCH(D33561,crosswalks!$U$4:$U$54,0))</f>
        <v>West Census Region</v>
      </c>
    </row>
    <row r="33562" spans="2:11" x14ac:dyDescent="0.25">
      <c r="B33562" s="54" t="s">
        <v>148</v>
      </c>
      <c r="C33562" s="54" t="s">
        <v>872</v>
      </c>
      <c r="D33562" s="54" t="s">
        <v>184</v>
      </c>
      <c r="E33562" s="54">
        <v>2019</v>
      </c>
      <c r="F33562" s="54">
        <v>64890</v>
      </c>
      <c r="H33562" s="70">
        <f>IFERROR(INDEX(MSN2EPS!$E$2:$E$32,MATCH(C33562,MSN2EPS!$B$2:$B$32,0)),0)</f>
        <v>0</v>
      </c>
      <c r="I33562" s="70">
        <f>IFERROR(INDEX(MSN2EPS!$F$2:$F$32,MATCH(C33562,MSN2EPS!$B$2:$B$32,0)),0)</f>
        <v>0</v>
      </c>
      <c r="J33562" s="70">
        <f>IFERROR(INDEX(MSN2EPS!$G$2:$G$32,MATCH(C33562,MSN2EPS!$B$2:$B$32,0)),0)</f>
        <v>0</v>
      </c>
      <c r="K33562" s="70" t="str">
        <f>INDEX(crosswalks!$V$4:$V$54,MATCH(D33562,crosswalks!$U$4:$U$54,0))</f>
        <v>Northeast Census Region</v>
      </c>
    </row>
    <row r="33563" spans="2:11" x14ac:dyDescent="0.25">
      <c r="B33563" s="54" t="s">
        <v>148</v>
      </c>
      <c r="C33563" s="54" t="s">
        <v>872</v>
      </c>
      <c r="D33563" s="54" t="s">
        <v>185</v>
      </c>
      <c r="E33563" s="54">
        <v>2019</v>
      </c>
      <c r="F33563" s="54">
        <v>38601</v>
      </c>
      <c r="H33563" s="70">
        <f>IFERROR(INDEX(MSN2EPS!$E$2:$E$32,MATCH(C33563,MSN2EPS!$B$2:$B$32,0)),0)</f>
        <v>0</v>
      </c>
      <c r="I33563" s="70">
        <f>IFERROR(INDEX(MSN2EPS!$F$2:$F$32,MATCH(C33563,MSN2EPS!$B$2:$B$32,0)),0)</f>
        <v>0</v>
      </c>
      <c r="J33563" s="70">
        <f>IFERROR(INDEX(MSN2EPS!$G$2:$G$32,MATCH(C33563,MSN2EPS!$B$2:$B$32,0)),0)</f>
        <v>0</v>
      </c>
      <c r="K33563" s="70" t="str">
        <f>INDEX(crosswalks!$V$4:$V$54,MATCH(D33563,crosswalks!$U$4:$U$54,0))</f>
        <v>Midwest Census Region</v>
      </c>
    </row>
    <row r="33564" spans="2:11" x14ac:dyDescent="0.25">
      <c r="B33564" s="54" t="s">
        <v>148</v>
      </c>
      <c r="C33564" s="54" t="s">
        <v>872</v>
      </c>
      <c r="D33564" s="54" t="s">
        <v>186</v>
      </c>
      <c r="E33564" s="54">
        <v>2019</v>
      </c>
      <c r="F33564" s="54">
        <v>28438</v>
      </c>
      <c r="H33564" s="70">
        <f>IFERROR(INDEX(MSN2EPS!$E$2:$E$32,MATCH(C33564,MSN2EPS!$B$2:$B$32,0)),0)</f>
        <v>0</v>
      </c>
      <c r="I33564" s="70">
        <f>IFERROR(INDEX(MSN2EPS!$F$2:$F$32,MATCH(C33564,MSN2EPS!$B$2:$B$32,0)),0)</f>
        <v>0</v>
      </c>
      <c r="J33564" s="70">
        <f>IFERROR(INDEX(MSN2EPS!$G$2:$G$32,MATCH(C33564,MSN2EPS!$B$2:$B$32,0)),0)</f>
        <v>0</v>
      </c>
      <c r="K33564" s="70" t="str">
        <f>INDEX(crosswalks!$V$4:$V$54,MATCH(D33564,crosswalks!$U$4:$U$54,0))</f>
        <v>South Census Region</v>
      </c>
    </row>
    <row r="33565" spans="2:11" x14ac:dyDescent="0.25">
      <c r="B33565" s="54" t="s">
        <v>148</v>
      </c>
      <c r="C33565" s="54" t="s">
        <v>872</v>
      </c>
      <c r="D33565" s="54" t="s">
        <v>187</v>
      </c>
      <c r="E33565" s="54">
        <v>2019</v>
      </c>
      <c r="F33565" s="54">
        <v>73501</v>
      </c>
      <c r="H33565" s="70">
        <f>IFERROR(INDEX(MSN2EPS!$E$2:$E$32,MATCH(C33565,MSN2EPS!$B$2:$B$32,0)),0)</f>
        <v>0</v>
      </c>
      <c r="I33565" s="70">
        <f>IFERROR(INDEX(MSN2EPS!$F$2:$F$32,MATCH(C33565,MSN2EPS!$B$2:$B$32,0)),0)</f>
        <v>0</v>
      </c>
      <c r="J33565" s="70">
        <f>IFERROR(INDEX(MSN2EPS!$G$2:$G$32,MATCH(C33565,MSN2EPS!$B$2:$B$32,0)),0)</f>
        <v>0</v>
      </c>
      <c r="K33565" s="70" t="str">
        <f>INDEX(crosswalks!$V$4:$V$54,MATCH(D33565,crosswalks!$U$4:$U$54,0))</f>
        <v>West Census Region</v>
      </c>
    </row>
    <row r="33566" spans="2:11" x14ac:dyDescent="0.25">
      <c r="B33566" s="54" t="s">
        <v>148</v>
      </c>
      <c r="C33566" s="54" t="s">
        <v>872</v>
      </c>
      <c r="D33566" s="54" t="s">
        <v>188</v>
      </c>
      <c r="E33566" s="54">
        <v>2019</v>
      </c>
      <c r="F33566" s="54">
        <v>77950</v>
      </c>
      <c r="H33566" s="70">
        <f>IFERROR(INDEX(MSN2EPS!$E$2:$E$32,MATCH(C33566,MSN2EPS!$B$2:$B$32,0)),0)</f>
        <v>0</v>
      </c>
      <c r="I33566" s="70">
        <f>IFERROR(INDEX(MSN2EPS!$F$2:$F$32,MATCH(C33566,MSN2EPS!$B$2:$B$32,0)),0)</f>
        <v>0</v>
      </c>
      <c r="J33566" s="70">
        <f>IFERROR(INDEX(MSN2EPS!$G$2:$G$32,MATCH(C33566,MSN2EPS!$B$2:$B$32,0)),0)</f>
        <v>0</v>
      </c>
      <c r="K33566" s="70" t="str">
        <f>INDEX(crosswalks!$V$4:$V$54,MATCH(D33566,crosswalks!$U$4:$U$54,0))</f>
        <v>Northeast Census Region</v>
      </c>
    </row>
    <row r="33567" spans="2:11" x14ac:dyDescent="0.25">
      <c r="B33567" s="54" t="s">
        <v>148</v>
      </c>
      <c r="C33567" s="54" t="s">
        <v>872</v>
      </c>
      <c r="D33567" s="54" t="s">
        <v>189</v>
      </c>
      <c r="E33567" s="54">
        <v>2019</v>
      </c>
      <c r="F33567" s="54">
        <v>2071</v>
      </c>
      <c r="H33567" s="70">
        <f>IFERROR(INDEX(MSN2EPS!$E$2:$E$32,MATCH(C33567,MSN2EPS!$B$2:$B$32,0)),0)</f>
        <v>0</v>
      </c>
      <c r="I33567" s="70">
        <f>IFERROR(INDEX(MSN2EPS!$F$2:$F$32,MATCH(C33567,MSN2EPS!$B$2:$B$32,0)),0)</f>
        <v>0</v>
      </c>
      <c r="J33567" s="70">
        <f>IFERROR(INDEX(MSN2EPS!$G$2:$G$32,MATCH(C33567,MSN2EPS!$B$2:$B$32,0)),0)</f>
        <v>0</v>
      </c>
      <c r="K33567" s="70" t="str">
        <f>INDEX(crosswalks!$V$4:$V$54,MATCH(D33567,crosswalks!$U$4:$U$54,0))</f>
        <v>Northeast Census Region</v>
      </c>
    </row>
    <row r="33568" spans="2:11" x14ac:dyDescent="0.25">
      <c r="B33568" s="54" t="s">
        <v>148</v>
      </c>
      <c r="C33568" s="54" t="s">
        <v>872</v>
      </c>
      <c r="D33568" s="54" t="s">
        <v>190</v>
      </c>
      <c r="E33568" s="54">
        <v>2019</v>
      </c>
      <c r="F33568" s="54">
        <v>107918</v>
      </c>
      <c r="H33568" s="70">
        <f>IFERROR(INDEX(MSN2EPS!$E$2:$E$32,MATCH(C33568,MSN2EPS!$B$2:$B$32,0)),0)</f>
        <v>0</v>
      </c>
      <c r="I33568" s="70">
        <f>IFERROR(INDEX(MSN2EPS!$F$2:$F$32,MATCH(C33568,MSN2EPS!$B$2:$B$32,0)),0)</f>
        <v>0</v>
      </c>
      <c r="J33568" s="70">
        <f>IFERROR(INDEX(MSN2EPS!$G$2:$G$32,MATCH(C33568,MSN2EPS!$B$2:$B$32,0)),0)</f>
        <v>0</v>
      </c>
      <c r="K33568" s="70" t="str">
        <f>INDEX(crosswalks!$V$4:$V$54,MATCH(D33568,crosswalks!$U$4:$U$54,0))</f>
        <v>South Census Region</v>
      </c>
    </row>
    <row r="33569" spans="2:11" x14ac:dyDescent="0.25">
      <c r="B33569" s="54" t="s">
        <v>148</v>
      </c>
      <c r="C33569" s="54" t="s">
        <v>872</v>
      </c>
      <c r="D33569" s="54" t="s">
        <v>191</v>
      </c>
      <c r="E33569" s="54">
        <v>2019</v>
      </c>
      <c r="F33569" s="54">
        <v>2802</v>
      </c>
      <c r="H33569" s="70">
        <f>IFERROR(INDEX(MSN2EPS!$E$2:$E$32,MATCH(C33569,MSN2EPS!$B$2:$B$32,0)),0)</f>
        <v>0</v>
      </c>
      <c r="I33569" s="70">
        <f>IFERROR(INDEX(MSN2EPS!$F$2:$F$32,MATCH(C33569,MSN2EPS!$B$2:$B$32,0)),0)</f>
        <v>0</v>
      </c>
      <c r="J33569" s="70">
        <f>IFERROR(INDEX(MSN2EPS!$G$2:$G$32,MATCH(C33569,MSN2EPS!$B$2:$B$32,0)),0)</f>
        <v>0</v>
      </c>
      <c r="K33569" s="70" t="str">
        <f>INDEX(crosswalks!$V$4:$V$54,MATCH(D33569,crosswalks!$U$4:$U$54,0))</f>
        <v>Midwest Census Region</v>
      </c>
    </row>
    <row r="33570" spans="2:11" x14ac:dyDescent="0.25">
      <c r="B33570" s="54" t="s">
        <v>148</v>
      </c>
      <c r="C33570" s="54" t="s">
        <v>872</v>
      </c>
      <c r="D33570" s="54" t="s">
        <v>192</v>
      </c>
      <c r="E33570" s="54">
        <v>2019</v>
      </c>
      <c r="F33570" s="54">
        <v>54471</v>
      </c>
      <c r="H33570" s="70">
        <f>IFERROR(INDEX(MSN2EPS!$E$2:$E$32,MATCH(C33570,MSN2EPS!$B$2:$B$32,0)),0)</f>
        <v>0</v>
      </c>
      <c r="I33570" s="70">
        <f>IFERROR(INDEX(MSN2EPS!$F$2:$F$32,MATCH(C33570,MSN2EPS!$B$2:$B$32,0)),0)</f>
        <v>0</v>
      </c>
      <c r="J33570" s="70">
        <f>IFERROR(INDEX(MSN2EPS!$G$2:$G$32,MATCH(C33570,MSN2EPS!$B$2:$B$32,0)),0)</f>
        <v>0</v>
      </c>
      <c r="K33570" s="70" t="str">
        <f>INDEX(crosswalks!$V$4:$V$54,MATCH(D33570,crosswalks!$U$4:$U$54,0))</f>
        <v>South Census Region</v>
      </c>
    </row>
    <row r="33571" spans="2:11" x14ac:dyDescent="0.25">
      <c r="B33571" s="54" t="s">
        <v>148</v>
      </c>
      <c r="C33571" s="54" t="s">
        <v>872</v>
      </c>
      <c r="D33571" s="54" t="s">
        <v>193</v>
      </c>
      <c r="E33571" s="54">
        <v>2019</v>
      </c>
      <c r="F33571" s="54">
        <v>64863</v>
      </c>
      <c r="H33571" s="70">
        <f>IFERROR(INDEX(MSN2EPS!$E$2:$E$32,MATCH(C33571,MSN2EPS!$B$2:$B$32,0)),0)</f>
        <v>0</v>
      </c>
      <c r="I33571" s="70">
        <f>IFERROR(INDEX(MSN2EPS!$F$2:$F$32,MATCH(C33571,MSN2EPS!$B$2:$B$32,0)),0)</f>
        <v>0</v>
      </c>
      <c r="J33571" s="70">
        <f>IFERROR(INDEX(MSN2EPS!$G$2:$G$32,MATCH(C33571,MSN2EPS!$B$2:$B$32,0)),0)</f>
        <v>0</v>
      </c>
      <c r="K33571" s="70" t="str">
        <f>INDEX(crosswalks!$V$4:$V$54,MATCH(D33571,crosswalks!$U$4:$U$54,0))</f>
        <v>South Census Region</v>
      </c>
    </row>
    <row r="33572" spans="2:11" x14ac:dyDescent="0.25">
      <c r="B33572" s="54" t="s">
        <v>148</v>
      </c>
      <c r="C33572" s="54" t="s">
        <v>872</v>
      </c>
      <c r="D33572" s="54" t="s">
        <v>194</v>
      </c>
      <c r="E33572" s="54">
        <v>2019</v>
      </c>
      <c r="F33572" s="54">
        <v>2339831</v>
      </c>
      <c r="H33572" s="70">
        <f>IFERROR(INDEX(MSN2EPS!$E$2:$E$32,MATCH(C33572,MSN2EPS!$B$2:$B$32,0)),0)</f>
        <v>0</v>
      </c>
      <c r="I33572" s="70">
        <f>IFERROR(INDEX(MSN2EPS!$F$2:$F$32,MATCH(C33572,MSN2EPS!$B$2:$B$32,0)),0)</f>
        <v>0</v>
      </c>
      <c r="J33572" s="70">
        <f>IFERROR(INDEX(MSN2EPS!$G$2:$G$32,MATCH(C33572,MSN2EPS!$B$2:$B$32,0)),0)</f>
        <v>0</v>
      </c>
      <c r="K33572" s="70" t="e">
        <f>INDEX(crosswalks!$V$4:$V$54,MATCH(D33572,crosswalks!$U$4:$U$54,0))</f>
        <v>#N/A</v>
      </c>
    </row>
    <row r="33573" spans="2:11" x14ac:dyDescent="0.25">
      <c r="B33573" s="54" t="s">
        <v>148</v>
      </c>
      <c r="C33573" s="54" t="s">
        <v>872</v>
      </c>
      <c r="D33573" s="54" t="s">
        <v>195</v>
      </c>
      <c r="E33573" s="54">
        <v>2019</v>
      </c>
      <c r="F33573" s="54">
        <v>5019</v>
      </c>
      <c r="H33573" s="70">
        <f>IFERROR(INDEX(MSN2EPS!$E$2:$E$32,MATCH(C33573,MSN2EPS!$B$2:$B$32,0)),0)</f>
        <v>0</v>
      </c>
      <c r="I33573" s="70">
        <f>IFERROR(INDEX(MSN2EPS!$F$2:$F$32,MATCH(C33573,MSN2EPS!$B$2:$B$32,0)),0)</f>
        <v>0</v>
      </c>
      <c r="J33573" s="70">
        <f>IFERROR(INDEX(MSN2EPS!$G$2:$G$32,MATCH(C33573,MSN2EPS!$B$2:$B$32,0)),0)</f>
        <v>0</v>
      </c>
      <c r="K33573" s="70" t="str">
        <f>INDEX(crosswalks!$V$4:$V$54,MATCH(D33573,crosswalks!$U$4:$U$54,0))</f>
        <v>West Census Region</v>
      </c>
    </row>
    <row r="33574" spans="2:11" x14ac:dyDescent="0.25">
      <c r="B33574" s="54" t="s">
        <v>148</v>
      </c>
      <c r="C33574" s="54" t="s">
        <v>872</v>
      </c>
      <c r="D33574" s="54" t="s">
        <v>196</v>
      </c>
      <c r="E33574" s="54">
        <v>2019</v>
      </c>
      <c r="F33574" s="54">
        <v>97941</v>
      </c>
      <c r="H33574" s="70">
        <f>IFERROR(INDEX(MSN2EPS!$E$2:$E$32,MATCH(C33574,MSN2EPS!$B$2:$B$32,0)),0)</f>
        <v>0</v>
      </c>
      <c r="I33574" s="70">
        <f>IFERROR(INDEX(MSN2EPS!$F$2:$F$32,MATCH(C33574,MSN2EPS!$B$2:$B$32,0)),0)</f>
        <v>0</v>
      </c>
      <c r="J33574" s="70">
        <f>IFERROR(INDEX(MSN2EPS!$G$2:$G$32,MATCH(C33574,MSN2EPS!$B$2:$B$32,0)),0)</f>
        <v>0</v>
      </c>
      <c r="K33574" s="70" t="str">
        <f>INDEX(crosswalks!$V$4:$V$54,MATCH(D33574,crosswalks!$U$4:$U$54,0))</f>
        <v>South Census Region</v>
      </c>
    </row>
    <row r="33575" spans="2:11" x14ac:dyDescent="0.25">
      <c r="B33575" s="54" t="s">
        <v>148</v>
      </c>
      <c r="C33575" s="54" t="s">
        <v>872</v>
      </c>
      <c r="D33575" s="54" t="s">
        <v>197</v>
      </c>
      <c r="E33575" s="54">
        <v>2019</v>
      </c>
      <c r="F33575" s="54">
        <v>22257</v>
      </c>
      <c r="H33575" s="70">
        <f>IFERROR(INDEX(MSN2EPS!$E$2:$E$32,MATCH(C33575,MSN2EPS!$B$2:$B$32,0)),0)</f>
        <v>0</v>
      </c>
      <c r="I33575" s="70">
        <f>IFERROR(INDEX(MSN2EPS!$F$2:$F$32,MATCH(C33575,MSN2EPS!$B$2:$B$32,0)),0)</f>
        <v>0</v>
      </c>
      <c r="J33575" s="70">
        <f>IFERROR(INDEX(MSN2EPS!$G$2:$G$32,MATCH(C33575,MSN2EPS!$B$2:$B$32,0)),0)</f>
        <v>0</v>
      </c>
      <c r="K33575" s="70" t="str">
        <f>INDEX(crosswalks!$V$4:$V$54,MATCH(D33575,crosswalks!$U$4:$U$54,0))</f>
        <v>Northeast Census Region</v>
      </c>
    </row>
    <row r="33576" spans="2:11" x14ac:dyDescent="0.25">
      <c r="B33576" s="54" t="s">
        <v>148</v>
      </c>
      <c r="C33576" s="54" t="s">
        <v>872</v>
      </c>
      <c r="D33576" s="54" t="s">
        <v>198</v>
      </c>
      <c r="E33576" s="54">
        <v>2019</v>
      </c>
      <c r="F33576" s="54">
        <v>110434</v>
      </c>
      <c r="H33576" s="70">
        <f>IFERROR(INDEX(MSN2EPS!$E$2:$E$32,MATCH(C33576,MSN2EPS!$B$2:$B$32,0)),0)</f>
        <v>0</v>
      </c>
      <c r="I33576" s="70">
        <f>IFERROR(INDEX(MSN2EPS!$F$2:$F$32,MATCH(C33576,MSN2EPS!$B$2:$B$32,0)),0)</f>
        <v>0</v>
      </c>
      <c r="J33576" s="70">
        <f>IFERROR(INDEX(MSN2EPS!$G$2:$G$32,MATCH(C33576,MSN2EPS!$B$2:$B$32,0)),0)</f>
        <v>0</v>
      </c>
      <c r="K33576" s="70" t="str">
        <f>INDEX(crosswalks!$V$4:$V$54,MATCH(D33576,crosswalks!$U$4:$U$54,0))</f>
        <v>West Census Region</v>
      </c>
    </row>
    <row r="33577" spans="2:11" x14ac:dyDescent="0.25">
      <c r="B33577" s="54" t="s">
        <v>148</v>
      </c>
      <c r="C33577" s="54" t="s">
        <v>872</v>
      </c>
      <c r="D33577" s="54" t="s">
        <v>199</v>
      </c>
      <c r="E33577" s="54">
        <v>2019</v>
      </c>
      <c r="F33577" s="54">
        <v>92289</v>
      </c>
      <c r="H33577" s="70">
        <f>IFERROR(INDEX(MSN2EPS!$E$2:$E$32,MATCH(C33577,MSN2EPS!$B$2:$B$32,0)),0)</f>
        <v>0</v>
      </c>
      <c r="I33577" s="70">
        <f>IFERROR(INDEX(MSN2EPS!$F$2:$F$32,MATCH(C33577,MSN2EPS!$B$2:$B$32,0)),0)</f>
        <v>0</v>
      </c>
      <c r="J33577" s="70">
        <f>IFERROR(INDEX(MSN2EPS!$G$2:$G$32,MATCH(C33577,MSN2EPS!$B$2:$B$32,0)),0)</f>
        <v>0</v>
      </c>
      <c r="K33577" s="70" t="str">
        <f>INDEX(crosswalks!$V$4:$V$54,MATCH(D33577,crosswalks!$U$4:$U$54,0))</f>
        <v>Midwest Census Region</v>
      </c>
    </row>
    <row r="33578" spans="2:11" x14ac:dyDescent="0.25">
      <c r="B33578" s="54" t="s">
        <v>148</v>
      </c>
      <c r="C33578" s="54" t="s">
        <v>872</v>
      </c>
      <c r="D33578" s="54" t="s">
        <v>200</v>
      </c>
      <c r="E33578" s="54">
        <v>2019</v>
      </c>
      <c r="F33578" s="54">
        <v>11813</v>
      </c>
      <c r="H33578" s="70">
        <f>IFERROR(INDEX(MSN2EPS!$E$2:$E$32,MATCH(C33578,MSN2EPS!$B$2:$B$32,0)),0)</f>
        <v>0</v>
      </c>
      <c r="I33578" s="70">
        <f>IFERROR(INDEX(MSN2EPS!$F$2:$F$32,MATCH(C33578,MSN2EPS!$B$2:$B$32,0)),0)</f>
        <v>0</v>
      </c>
      <c r="J33578" s="70">
        <f>IFERROR(INDEX(MSN2EPS!$G$2:$G$32,MATCH(C33578,MSN2EPS!$B$2:$B$32,0)),0)</f>
        <v>0</v>
      </c>
      <c r="K33578" s="70" t="str">
        <f>INDEX(crosswalks!$V$4:$V$54,MATCH(D33578,crosswalks!$U$4:$U$54,0))</f>
        <v>South Census Region</v>
      </c>
    </row>
    <row r="33579" spans="2:11" x14ac:dyDescent="0.25">
      <c r="B33579" s="54" t="s">
        <v>148</v>
      </c>
      <c r="C33579" s="54" t="s">
        <v>872</v>
      </c>
      <c r="D33579" s="54" t="s">
        <v>201</v>
      </c>
      <c r="E33579" s="54">
        <v>2019</v>
      </c>
      <c r="F33579" s="54">
        <v>4960</v>
      </c>
      <c r="H33579" s="70">
        <f>IFERROR(INDEX(MSN2EPS!$E$2:$E$32,MATCH(C33579,MSN2EPS!$B$2:$B$32,0)),0)</f>
        <v>0</v>
      </c>
      <c r="I33579" s="70">
        <f>IFERROR(INDEX(MSN2EPS!$F$2:$F$32,MATCH(C33579,MSN2EPS!$B$2:$B$32,0)),0)</f>
        <v>0</v>
      </c>
      <c r="J33579" s="70">
        <f>IFERROR(INDEX(MSN2EPS!$G$2:$G$32,MATCH(C33579,MSN2EPS!$B$2:$B$32,0)),0)</f>
        <v>0</v>
      </c>
      <c r="K33579" s="70" t="str">
        <f>INDEX(crosswalks!$V$4:$V$54,MATCH(D33579,crosswalks!$U$4:$U$54,0))</f>
        <v>West Census Region</v>
      </c>
    </row>
    <row r="33580" spans="2:11" x14ac:dyDescent="0.25">
      <c r="B33580" s="54" t="s">
        <v>148</v>
      </c>
      <c r="C33580" s="54" t="s">
        <v>873</v>
      </c>
      <c r="D33580" s="54" t="s">
        <v>150</v>
      </c>
      <c r="E33580" s="54">
        <v>2019</v>
      </c>
      <c r="F33580" s="54">
        <v>5536</v>
      </c>
      <c r="H33580" s="70">
        <f>IFERROR(INDEX(MSN2EPS!$E$2:$E$32,MATCH(C33580,MSN2EPS!$B$2:$B$32,0)),0)</f>
        <v>0</v>
      </c>
      <c r="I33580" s="70">
        <f>IFERROR(INDEX(MSN2EPS!$F$2:$F$32,MATCH(C33580,MSN2EPS!$B$2:$B$32,0)),0)</f>
        <v>0</v>
      </c>
      <c r="J33580" s="70">
        <f>IFERROR(INDEX(MSN2EPS!$G$2:$G$32,MATCH(C33580,MSN2EPS!$B$2:$B$32,0)),0)</f>
        <v>0</v>
      </c>
      <c r="K33580" s="70" t="str">
        <f>INDEX(crosswalks!$V$4:$V$54,MATCH(D33580,crosswalks!$U$4:$U$54,0))</f>
        <v>West Census Region</v>
      </c>
    </row>
    <row r="33581" spans="2:11" x14ac:dyDescent="0.25">
      <c r="B33581" s="54" t="s">
        <v>148</v>
      </c>
      <c r="C33581" s="54" t="s">
        <v>873</v>
      </c>
      <c r="D33581" s="54" t="s">
        <v>151</v>
      </c>
      <c r="E33581" s="54">
        <v>2019</v>
      </c>
      <c r="F33581" s="54">
        <v>1978</v>
      </c>
      <c r="H33581" s="70">
        <f>IFERROR(INDEX(MSN2EPS!$E$2:$E$32,MATCH(C33581,MSN2EPS!$B$2:$B$32,0)),0)</f>
        <v>0</v>
      </c>
      <c r="I33581" s="70">
        <f>IFERROR(INDEX(MSN2EPS!$F$2:$F$32,MATCH(C33581,MSN2EPS!$B$2:$B$32,0)),0)</f>
        <v>0</v>
      </c>
      <c r="J33581" s="70">
        <f>IFERROR(INDEX(MSN2EPS!$G$2:$G$32,MATCH(C33581,MSN2EPS!$B$2:$B$32,0)),0)</f>
        <v>0</v>
      </c>
      <c r="K33581" s="70" t="str">
        <f>INDEX(crosswalks!$V$4:$V$54,MATCH(D33581,crosswalks!$U$4:$U$54,0))</f>
        <v>South Census Region</v>
      </c>
    </row>
    <row r="33582" spans="2:11" x14ac:dyDescent="0.25">
      <c r="B33582" s="54" t="s">
        <v>148</v>
      </c>
      <c r="C33582" s="54" t="s">
        <v>873</v>
      </c>
      <c r="D33582" s="54" t="s">
        <v>152</v>
      </c>
      <c r="E33582" s="54">
        <v>2019</v>
      </c>
      <c r="F33582" s="54">
        <v>6899</v>
      </c>
      <c r="H33582" s="70">
        <f>IFERROR(INDEX(MSN2EPS!$E$2:$E$32,MATCH(C33582,MSN2EPS!$B$2:$B$32,0)),0)</f>
        <v>0</v>
      </c>
      <c r="I33582" s="70">
        <f>IFERROR(INDEX(MSN2EPS!$F$2:$F$32,MATCH(C33582,MSN2EPS!$B$2:$B$32,0)),0)</f>
        <v>0</v>
      </c>
      <c r="J33582" s="70">
        <f>IFERROR(INDEX(MSN2EPS!$G$2:$G$32,MATCH(C33582,MSN2EPS!$B$2:$B$32,0)),0)</f>
        <v>0</v>
      </c>
      <c r="K33582" s="70" t="str">
        <f>INDEX(crosswalks!$V$4:$V$54,MATCH(D33582,crosswalks!$U$4:$U$54,0))</f>
        <v>South Census Region</v>
      </c>
    </row>
    <row r="33583" spans="2:11" x14ac:dyDescent="0.25">
      <c r="B33583" s="54" t="s">
        <v>148</v>
      </c>
      <c r="C33583" s="54" t="s">
        <v>873</v>
      </c>
      <c r="D33583" s="54" t="s">
        <v>153</v>
      </c>
      <c r="E33583" s="54">
        <v>2019</v>
      </c>
      <c r="F33583" s="54">
        <v>5459</v>
      </c>
      <c r="H33583" s="70">
        <f>IFERROR(INDEX(MSN2EPS!$E$2:$E$32,MATCH(C33583,MSN2EPS!$B$2:$B$32,0)),0)</f>
        <v>0</v>
      </c>
      <c r="I33583" s="70">
        <f>IFERROR(INDEX(MSN2EPS!$F$2:$F$32,MATCH(C33583,MSN2EPS!$B$2:$B$32,0)),0)</f>
        <v>0</v>
      </c>
      <c r="J33583" s="70">
        <f>IFERROR(INDEX(MSN2EPS!$G$2:$G$32,MATCH(C33583,MSN2EPS!$B$2:$B$32,0)),0)</f>
        <v>0</v>
      </c>
      <c r="K33583" s="70" t="str">
        <f>INDEX(crosswalks!$V$4:$V$54,MATCH(D33583,crosswalks!$U$4:$U$54,0))</f>
        <v>West Census Region</v>
      </c>
    </row>
    <row r="33584" spans="2:11" x14ac:dyDescent="0.25">
      <c r="B33584" s="54" t="s">
        <v>148</v>
      </c>
      <c r="C33584" s="54" t="s">
        <v>873</v>
      </c>
      <c r="D33584" s="54" t="s">
        <v>154</v>
      </c>
      <c r="E33584" s="54">
        <v>2019</v>
      </c>
      <c r="F33584" s="54">
        <v>27045</v>
      </c>
      <c r="H33584" s="70">
        <f>IFERROR(INDEX(MSN2EPS!$E$2:$E$32,MATCH(C33584,MSN2EPS!$B$2:$B$32,0)),0)</f>
        <v>0</v>
      </c>
      <c r="I33584" s="70">
        <f>IFERROR(INDEX(MSN2EPS!$F$2:$F$32,MATCH(C33584,MSN2EPS!$B$2:$B$32,0)),0)</f>
        <v>0</v>
      </c>
      <c r="J33584" s="70">
        <f>IFERROR(INDEX(MSN2EPS!$G$2:$G$32,MATCH(C33584,MSN2EPS!$B$2:$B$32,0)),0)</f>
        <v>0</v>
      </c>
      <c r="K33584" s="70" t="str">
        <f>INDEX(crosswalks!$V$4:$V$54,MATCH(D33584,crosswalks!$U$4:$U$54,0))</f>
        <v>West Census Region</v>
      </c>
    </row>
    <row r="33585" spans="2:11" x14ac:dyDescent="0.25">
      <c r="B33585" s="54" t="s">
        <v>148</v>
      </c>
      <c r="C33585" s="54" t="s">
        <v>873</v>
      </c>
      <c r="D33585" s="54" t="s">
        <v>155</v>
      </c>
      <c r="E33585" s="54">
        <v>2019</v>
      </c>
      <c r="F33585" s="54">
        <v>13285</v>
      </c>
      <c r="H33585" s="70">
        <f>IFERROR(INDEX(MSN2EPS!$E$2:$E$32,MATCH(C33585,MSN2EPS!$B$2:$B$32,0)),0)</f>
        <v>0</v>
      </c>
      <c r="I33585" s="70">
        <f>IFERROR(INDEX(MSN2EPS!$F$2:$F$32,MATCH(C33585,MSN2EPS!$B$2:$B$32,0)),0)</f>
        <v>0</v>
      </c>
      <c r="J33585" s="70">
        <f>IFERROR(INDEX(MSN2EPS!$G$2:$G$32,MATCH(C33585,MSN2EPS!$B$2:$B$32,0)),0)</f>
        <v>0</v>
      </c>
      <c r="K33585" s="70" t="str">
        <f>INDEX(crosswalks!$V$4:$V$54,MATCH(D33585,crosswalks!$U$4:$U$54,0))</f>
        <v>West Census Region</v>
      </c>
    </row>
    <row r="33586" spans="2:11" x14ac:dyDescent="0.25">
      <c r="B33586" s="54" t="s">
        <v>148</v>
      </c>
      <c r="C33586" s="54" t="s">
        <v>873</v>
      </c>
      <c r="D33586" s="54" t="s">
        <v>156</v>
      </c>
      <c r="E33586" s="54">
        <v>2019</v>
      </c>
      <c r="F33586" s="54">
        <v>6697</v>
      </c>
      <c r="H33586" s="70">
        <f>IFERROR(INDEX(MSN2EPS!$E$2:$E$32,MATCH(C33586,MSN2EPS!$B$2:$B$32,0)),0)</f>
        <v>0</v>
      </c>
      <c r="I33586" s="70">
        <f>IFERROR(INDEX(MSN2EPS!$F$2:$F$32,MATCH(C33586,MSN2EPS!$B$2:$B$32,0)),0)</f>
        <v>0</v>
      </c>
      <c r="J33586" s="70">
        <f>IFERROR(INDEX(MSN2EPS!$G$2:$G$32,MATCH(C33586,MSN2EPS!$B$2:$B$32,0)),0)</f>
        <v>0</v>
      </c>
      <c r="K33586" s="70" t="str">
        <f>INDEX(crosswalks!$V$4:$V$54,MATCH(D33586,crosswalks!$U$4:$U$54,0))</f>
        <v>Northeast Census Region</v>
      </c>
    </row>
    <row r="33587" spans="2:11" x14ac:dyDescent="0.25">
      <c r="B33587" s="54" t="s">
        <v>148</v>
      </c>
      <c r="C33587" s="54" t="s">
        <v>873</v>
      </c>
      <c r="D33587" s="54" t="s">
        <v>157</v>
      </c>
      <c r="E33587" s="54">
        <v>2019</v>
      </c>
      <c r="F33587" s="54">
        <v>0</v>
      </c>
      <c r="H33587" s="70">
        <f>IFERROR(INDEX(MSN2EPS!$E$2:$E$32,MATCH(C33587,MSN2EPS!$B$2:$B$32,0)),0)</f>
        <v>0</v>
      </c>
      <c r="I33587" s="70">
        <f>IFERROR(INDEX(MSN2EPS!$F$2:$F$32,MATCH(C33587,MSN2EPS!$B$2:$B$32,0)),0)</f>
        <v>0</v>
      </c>
      <c r="J33587" s="70">
        <f>IFERROR(INDEX(MSN2EPS!$G$2:$G$32,MATCH(C33587,MSN2EPS!$B$2:$B$32,0)),0)</f>
        <v>0</v>
      </c>
      <c r="K33587" s="70" t="str">
        <f>INDEX(crosswalks!$V$4:$V$54,MATCH(D33587,crosswalks!$U$4:$U$54,0))</f>
        <v>South Census Region</v>
      </c>
    </row>
    <row r="33588" spans="2:11" x14ac:dyDescent="0.25">
      <c r="B33588" s="54" t="s">
        <v>148</v>
      </c>
      <c r="C33588" s="54" t="s">
        <v>873</v>
      </c>
      <c r="D33588" s="54" t="s">
        <v>158</v>
      </c>
      <c r="E33588" s="54">
        <v>2019</v>
      </c>
      <c r="F33588" s="54">
        <v>668</v>
      </c>
      <c r="H33588" s="70">
        <f>IFERROR(INDEX(MSN2EPS!$E$2:$E$32,MATCH(C33588,MSN2EPS!$B$2:$B$32,0)),0)</f>
        <v>0</v>
      </c>
      <c r="I33588" s="70">
        <f>IFERROR(INDEX(MSN2EPS!$F$2:$F$32,MATCH(C33588,MSN2EPS!$B$2:$B$32,0)),0)</f>
        <v>0</v>
      </c>
      <c r="J33588" s="70">
        <f>IFERROR(INDEX(MSN2EPS!$G$2:$G$32,MATCH(C33588,MSN2EPS!$B$2:$B$32,0)),0)</f>
        <v>0</v>
      </c>
      <c r="K33588" s="70" t="str">
        <f>INDEX(crosswalks!$V$4:$V$54,MATCH(D33588,crosswalks!$U$4:$U$54,0))</f>
        <v>South Census Region</v>
      </c>
    </row>
    <row r="33589" spans="2:11" x14ac:dyDescent="0.25">
      <c r="B33589" s="54" t="s">
        <v>148</v>
      </c>
      <c r="C33589" s="54" t="s">
        <v>873</v>
      </c>
      <c r="D33589" s="54" t="s">
        <v>159</v>
      </c>
      <c r="E33589" s="54">
        <v>2019</v>
      </c>
      <c r="F33589" s="54">
        <v>302</v>
      </c>
      <c r="H33589" s="70">
        <f>IFERROR(INDEX(MSN2EPS!$E$2:$E$32,MATCH(C33589,MSN2EPS!$B$2:$B$32,0)),0)</f>
        <v>0</v>
      </c>
      <c r="I33589" s="70">
        <f>IFERROR(INDEX(MSN2EPS!$F$2:$F$32,MATCH(C33589,MSN2EPS!$B$2:$B$32,0)),0)</f>
        <v>0</v>
      </c>
      <c r="J33589" s="70">
        <f>IFERROR(INDEX(MSN2EPS!$G$2:$G$32,MATCH(C33589,MSN2EPS!$B$2:$B$32,0)),0)</f>
        <v>0</v>
      </c>
      <c r="K33589" s="70" t="str">
        <f>INDEX(crosswalks!$V$4:$V$54,MATCH(D33589,crosswalks!$U$4:$U$54,0))</f>
        <v>South Census Region</v>
      </c>
    </row>
    <row r="33590" spans="2:11" x14ac:dyDescent="0.25">
      <c r="B33590" s="54" t="s">
        <v>148</v>
      </c>
      <c r="C33590" s="54" t="s">
        <v>873</v>
      </c>
      <c r="D33590" s="54" t="s">
        <v>160</v>
      </c>
      <c r="E33590" s="54">
        <v>2019</v>
      </c>
      <c r="F33590" s="54">
        <v>2842</v>
      </c>
      <c r="H33590" s="70">
        <f>IFERROR(INDEX(MSN2EPS!$E$2:$E$32,MATCH(C33590,MSN2EPS!$B$2:$B$32,0)),0)</f>
        <v>0</v>
      </c>
      <c r="I33590" s="70">
        <f>IFERROR(INDEX(MSN2EPS!$F$2:$F$32,MATCH(C33590,MSN2EPS!$B$2:$B$32,0)),0)</f>
        <v>0</v>
      </c>
      <c r="J33590" s="70">
        <f>IFERROR(INDEX(MSN2EPS!$G$2:$G$32,MATCH(C33590,MSN2EPS!$B$2:$B$32,0)),0)</f>
        <v>0</v>
      </c>
      <c r="K33590" s="70" t="str">
        <f>INDEX(crosswalks!$V$4:$V$54,MATCH(D33590,crosswalks!$U$4:$U$54,0))</f>
        <v>South Census Region</v>
      </c>
    </row>
    <row r="33591" spans="2:11" x14ac:dyDescent="0.25">
      <c r="B33591" s="54" t="s">
        <v>148</v>
      </c>
      <c r="C33591" s="54" t="s">
        <v>873</v>
      </c>
      <c r="D33591" s="54" t="s">
        <v>161</v>
      </c>
      <c r="E33591" s="54">
        <v>2019</v>
      </c>
      <c r="F33591" s="54">
        <v>23</v>
      </c>
      <c r="H33591" s="70">
        <f>IFERROR(INDEX(MSN2EPS!$E$2:$E$32,MATCH(C33591,MSN2EPS!$B$2:$B$32,0)),0)</f>
        <v>0</v>
      </c>
      <c r="I33591" s="70">
        <f>IFERROR(INDEX(MSN2EPS!$F$2:$F$32,MATCH(C33591,MSN2EPS!$B$2:$B$32,0)),0)</f>
        <v>0</v>
      </c>
      <c r="J33591" s="70">
        <f>IFERROR(INDEX(MSN2EPS!$G$2:$G$32,MATCH(C33591,MSN2EPS!$B$2:$B$32,0)),0)</f>
        <v>0</v>
      </c>
      <c r="K33591" s="70" t="str">
        <f>INDEX(crosswalks!$V$4:$V$54,MATCH(D33591,crosswalks!$U$4:$U$54,0))</f>
        <v>West Census Region</v>
      </c>
    </row>
    <row r="33592" spans="2:11" x14ac:dyDescent="0.25">
      <c r="B33592" s="54" t="s">
        <v>148</v>
      </c>
      <c r="C33592" s="54" t="s">
        <v>873</v>
      </c>
      <c r="D33592" s="54" t="s">
        <v>162</v>
      </c>
      <c r="E33592" s="54">
        <v>2019</v>
      </c>
      <c r="F33592" s="54">
        <v>5585</v>
      </c>
      <c r="H33592" s="70">
        <f>IFERROR(INDEX(MSN2EPS!$E$2:$E$32,MATCH(C33592,MSN2EPS!$B$2:$B$32,0)),0)</f>
        <v>0</v>
      </c>
      <c r="I33592" s="70">
        <f>IFERROR(INDEX(MSN2EPS!$F$2:$F$32,MATCH(C33592,MSN2EPS!$B$2:$B$32,0)),0)</f>
        <v>0</v>
      </c>
      <c r="J33592" s="70">
        <f>IFERROR(INDEX(MSN2EPS!$G$2:$G$32,MATCH(C33592,MSN2EPS!$B$2:$B$32,0)),0)</f>
        <v>0</v>
      </c>
      <c r="K33592" s="70" t="str">
        <f>INDEX(crosswalks!$V$4:$V$54,MATCH(D33592,crosswalks!$U$4:$U$54,0))</f>
        <v>Midwest Census Region</v>
      </c>
    </row>
    <row r="33593" spans="2:11" x14ac:dyDescent="0.25">
      <c r="B33593" s="54" t="s">
        <v>148</v>
      </c>
      <c r="C33593" s="54" t="s">
        <v>873</v>
      </c>
      <c r="D33593" s="54" t="s">
        <v>163</v>
      </c>
      <c r="E33593" s="54">
        <v>2019</v>
      </c>
      <c r="F33593" s="54">
        <v>15796</v>
      </c>
      <c r="H33593" s="70">
        <f>IFERROR(INDEX(MSN2EPS!$E$2:$E$32,MATCH(C33593,MSN2EPS!$B$2:$B$32,0)),0)</f>
        <v>0</v>
      </c>
      <c r="I33593" s="70">
        <f>IFERROR(INDEX(MSN2EPS!$F$2:$F$32,MATCH(C33593,MSN2EPS!$B$2:$B$32,0)),0)</f>
        <v>0</v>
      </c>
      <c r="J33593" s="70">
        <f>IFERROR(INDEX(MSN2EPS!$G$2:$G$32,MATCH(C33593,MSN2EPS!$B$2:$B$32,0)),0)</f>
        <v>0</v>
      </c>
      <c r="K33593" s="70" t="str">
        <f>INDEX(crosswalks!$V$4:$V$54,MATCH(D33593,crosswalks!$U$4:$U$54,0))</f>
        <v>West Census Region</v>
      </c>
    </row>
    <row r="33594" spans="2:11" x14ac:dyDescent="0.25">
      <c r="B33594" s="54" t="s">
        <v>148</v>
      </c>
      <c r="C33594" s="54" t="s">
        <v>873</v>
      </c>
      <c r="D33594" s="54" t="s">
        <v>164</v>
      </c>
      <c r="E33594" s="54">
        <v>2019</v>
      </c>
      <c r="F33594" s="54">
        <v>6250</v>
      </c>
      <c r="H33594" s="70">
        <f>IFERROR(INDEX(MSN2EPS!$E$2:$E$32,MATCH(C33594,MSN2EPS!$B$2:$B$32,0)),0)</f>
        <v>0</v>
      </c>
      <c r="I33594" s="70">
        <f>IFERROR(INDEX(MSN2EPS!$F$2:$F$32,MATCH(C33594,MSN2EPS!$B$2:$B$32,0)),0)</f>
        <v>0</v>
      </c>
      <c r="J33594" s="70">
        <f>IFERROR(INDEX(MSN2EPS!$G$2:$G$32,MATCH(C33594,MSN2EPS!$B$2:$B$32,0)),0)</f>
        <v>0</v>
      </c>
      <c r="K33594" s="70" t="str">
        <f>INDEX(crosswalks!$V$4:$V$54,MATCH(D33594,crosswalks!$U$4:$U$54,0))</f>
        <v>Midwest Census Region</v>
      </c>
    </row>
    <row r="33595" spans="2:11" x14ac:dyDescent="0.25">
      <c r="B33595" s="54" t="s">
        <v>148</v>
      </c>
      <c r="C33595" s="54" t="s">
        <v>873</v>
      </c>
      <c r="D33595" s="54" t="s">
        <v>165</v>
      </c>
      <c r="E33595" s="54">
        <v>2019</v>
      </c>
      <c r="F33595" s="54">
        <v>12928</v>
      </c>
      <c r="H33595" s="70">
        <f>IFERROR(INDEX(MSN2EPS!$E$2:$E$32,MATCH(C33595,MSN2EPS!$B$2:$B$32,0)),0)</f>
        <v>0</v>
      </c>
      <c r="I33595" s="70">
        <f>IFERROR(INDEX(MSN2EPS!$F$2:$F$32,MATCH(C33595,MSN2EPS!$B$2:$B$32,0)),0)</f>
        <v>0</v>
      </c>
      <c r="J33595" s="70">
        <f>IFERROR(INDEX(MSN2EPS!$G$2:$G$32,MATCH(C33595,MSN2EPS!$B$2:$B$32,0)),0)</f>
        <v>0</v>
      </c>
      <c r="K33595" s="70" t="str">
        <f>INDEX(crosswalks!$V$4:$V$54,MATCH(D33595,crosswalks!$U$4:$U$54,0))</f>
        <v>Midwest Census Region</v>
      </c>
    </row>
    <row r="33596" spans="2:11" x14ac:dyDescent="0.25">
      <c r="B33596" s="54" t="s">
        <v>148</v>
      </c>
      <c r="C33596" s="54" t="s">
        <v>873</v>
      </c>
      <c r="D33596" s="54" t="s">
        <v>166</v>
      </c>
      <c r="E33596" s="54">
        <v>2019</v>
      </c>
      <c r="F33596" s="54">
        <v>4078</v>
      </c>
      <c r="H33596" s="70">
        <f>IFERROR(INDEX(MSN2EPS!$E$2:$E$32,MATCH(C33596,MSN2EPS!$B$2:$B$32,0)),0)</f>
        <v>0</v>
      </c>
      <c r="I33596" s="70">
        <f>IFERROR(INDEX(MSN2EPS!$F$2:$F$32,MATCH(C33596,MSN2EPS!$B$2:$B$32,0)),0)</f>
        <v>0</v>
      </c>
      <c r="J33596" s="70">
        <f>IFERROR(INDEX(MSN2EPS!$G$2:$G$32,MATCH(C33596,MSN2EPS!$B$2:$B$32,0)),0)</f>
        <v>0</v>
      </c>
      <c r="K33596" s="70" t="str">
        <f>INDEX(crosswalks!$V$4:$V$54,MATCH(D33596,crosswalks!$U$4:$U$54,0))</f>
        <v>Midwest Census Region</v>
      </c>
    </row>
    <row r="33597" spans="2:11" x14ac:dyDescent="0.25">
      <c r="B33597" s="54" t="s">
        <v>148</v>
      </c>
      <c r="C33597" s="54" t="s">
        <v>873</v>
      </c>
      <c r="D33597" s="54" t="s">
        <v>167</v>
      </c>
      <c r="E33597" s="54">
        <v>2019</v>
      </c>
      <c r="F33597" s="54">
        <v>10278</v>
      </c>
      <c r="H33597" s="70">
        <f>IFERROR(INDEX(MSN2EPS!$E$2:$E$32,MATCH(C33597,MSN2EPS!$B$2:$B$32,0)),0)</f>
        <v>0</v>
      </c>
      <c r="I33597" s="70">
        <f>IFERROR(INDEX(MSN2EPS!$F$2:$F$32,MATCH(C33597,MSN2EPS!$B$2:$B$32,0)),0)</f>
        <v>0</v>
      </c>
      <c r="J33597" s="70">
        <f>IFERROR(INDEX(MSN2EPS!$G$2:$G$32,MATCH(C33597,MSN2EPS!$B$2:$B$32,0)),0)</f>
        <v>0</v>
      </c>
      <c r="K33597" s="70" t="str">
        <f>INDEX(crosswalks!$V$4:$V$54,MATCH(D33597,crosswalks!$U$4:$U$54,0))</f>
        <v>South Census Region</v>
      </c>
    </row>
    <row r="33598" spans="2:11" x14ac:dyDescent="0.25">
      <c r="B33598" s="54" t="s">
        <v>148</v>
      </c>
      <c r="C33598" s="54" t="s">
        <v>873</v>
      </c>
      <c r="D33598" s="54" t="s">
        <v>168</v>
      </c>
      <c r="E33598" s="54">
        <v>2019</v>
      </c>
      <c r="F33598" s="54">
        <v>568</v>
      </c>
      <c r="H33598" s="70">
        <f>IFERROR(INDEX(MSN2EPS!$E$2:$E$32,MATCH(C33598,MSN2EPS!$B$2:$B$32,0)),0)</f>
        <v>0</v>
      </c>
      <c r="I33598" s="70">
        <f>IFERROR(INDEX(MSN2EPS!$F$2:$F$32,MATCH(C33598,MSN2EPS!$B$2:$B$32,0)),0)</f>
        <v>0</v>
      </c>
      <c r="J33598" s="70">
        <f>IFERROR(INDEX(MSN2EPS!$G$2:$G$32,MATCH(C33598,MSN2EPS!$B$2:$B$32,0)),0)</f>
        <v>0</v>
      </c>
      <c r="K33598" s="70" t="str">
        <f>INDEX(crosswalks!$V$4:$V$54,MATCH(D33598,crosswalks!$U$4:$U$54,0))</f>
        <v>South Census Region</v>
      </c>
    </row>
    <row r="33599" spans="2:11" x14ac:dyDescent="0.25">
      <c r="B33599" s="54" t="s">
        <v>148</v>
      </c>
      <c r="C33599" s="54" t="s">
        <v>873</v>
      </c>
      <c r="D33599" s="54" t="s">
        <v>169</v>
      </c>
      <c r="E33599" s="54">
        <v>2019</v>
      </c>
      <c r="F33599" s="54">
        <v>10142</v>
      </c>
      <c r="H33599" s="70">
        <f>IFERROR(INDEX(MSN2EPS!$E$2:$E$32,MATCH(C33599,MSN2EPS!$B$2:$B$32,0)),0)</f>
        <v>0</v>
      </c>
      <c r="I33599" s="70">
        <f>IFERROR(INDEX(MSN2EPS!$F$2:$F$32,MATCH(C33599,MSN2EPS!$B$2:$B$32,0)),0)</f>
        <v>0</v>
      </c>
      <c r="J33599" s="70">
        <f>IFERROR(INDEX(MSN2EPS!$G$2:$G$32,MATCH(C33599,MSN2EPS!$B$2:$B$32,0)),0)</f>
        <v>0</v>
      </c>
      <c r="K33599" s="70" t="str">
        <f>INDEX(crosswalks!$V$4:$V$54,MATCH(D33599,crosswalks!$U$4:$U$54,0))</f>
        <v>Northeast Census Region</v>
      </c>
    </row>
    <row r="33600" spans="2:11" x14ac:dyDescent="0.25">
      <c r="B33600" s="54" t="s">
        <v>148</v>
      </c>
      <c r="C33600" s="54" t="s">
        <v>873</v>
      </c>
      <c r="D33600" s="54" t="s">
        <v>170</v>
      </c>
      <c r="E33600" s="54">
        <v>2019</v>
      </c>
      <c r="F33600" s="54">
        <v>5507</v>
      </c>
      <c r="H33600" s="70">
        <f>IFERROR(INDEX(MSN2EPS!$E$2:$E$32,MATCH(C33600,MSN2EPS!$B$2:$B$32,0)),0)</f>
        <v>0</v>
      </c>
      <c r="I33600" s="70">
        <f>IFERROR(INDEX(MSN2EPS!$F$2:$F$32,MATCH(C33600,MSN2EPS!$B$2:$B$32,0)),0)</f>
        <v>0</v>
      </c>
      <c r="J33600" s="70">
        <f>IFERROR(INDEX(MSN2EPS!$G$2:$G$32,MATCH(C33600,MSN2EPS!$B$2:$B$32,0)),0)</f>
        <v>0</v>
      </c>
      <c r="K33600" s="70" t="str">
        <f>INDEX(crosswalks!$V$4:$V$54,MATCH(D33600,crosswalks!$U$4:$U$54,0))</f>
        <v>South Census Region</v>
      </c>
    </row>
    <row r="33601" spans="2:11" x14ac:dyDescent="0.25">
      <c r="B33601" s="54" t="s">
        <v>148</v>
      </c>
      <c r="C33601" s="54" t="s">
        <v>873</v>
      </c>
      <c r="D33601" s="54" t="s">
        <v>171</v>
      </c>
      <c r="E33601" s="54">
        <v>2019</v>
      </c>
      <c r="F33601" s="54">
        <v>22120</v>
      </c>
      <c r="H33601" s="70">
        <f>IFERROR(INDEX(MSN2EPS!$E$2:$E$32,MATCH(C33601,MSN2EPS!$B$2:$B$32,0)),0)</f>
        <v>0</v>
      </c>
      <c r="I33601" s="70">
        <f>IFERROR(INDEX(MSN2EPS!$F$2:$F$32,MATCH(C33601,MSN2EPS!$B$2:$B$32,0)),0)</f>
        <v>0</v>
      </c>
      <c r="J33601" s="70">
        <f>IFERROR(INDEX(MSN2EPS!$G$2:$G$32,MATCH(C33601,MSN2EPS!$B$2:$B$32,0)),0)</f>
        <v>0</v>
      </c>
      <c r="K33601" s="70" t="str">
        <f>INDEX(crosswalks!$V$4:$V$54,MATCH(D33601,crosswalks!$U$4:$U$54,0))</f>
        <v>Northeast Census Region</v>
      </c>
    </row>
    <row r="33602" spans="2:11" x14ac:dyDescent="0.25">
      <c r="B33602" s="54" t="s">
        <v>148</v>
      </c>
      <c r="C33602" s="54" t="s">
        <v>873</v>
      </c>
      <c r="D33602" s="54" t="s">
        <v>172</v>
      </c>
      <c r="E33602" s="54">
        <v>2019</v>
      </c>
      <c r="F33602" s="54">
        <v>37149</v>
      </c>
      <c r="H33602" s="70">
        <f>IFERROR(INDEX(MSN2EPS!$E$2:$E$32,MATCH(C33602,MSN2EPS!$B$2:$B$32,0)),0)</f>
        <v>0</v>
      </c>
      <c r="I33602" s="70">
        <f>IFERROR(INDEX(MSN2EPS!$F$2:$F$32,MATCH(C33602,MSN2EPS!$B$2:$B$32,0)),0)</f>
        <v>0</v>
      </c>
      <c r="J33602" s="70">
        <f>IFERROR(INDEX(MSN2EPS!$G$2:$G$32,MATCH(C33602,MSN2EPS!$B$2:$B$32,0)),0)</f>
        <v>0</v>
      </c>
      <c r="K33602" s="70" t="str">
        <f>INDEX(crosswalks!$V$4:$V$54,MATCH(D33602,crosswalks!$U$4:$U$54,0))</f>
        <v>Midwest Census Region</v>
      </c>
    </row>
    <row r="33603" spans="2:11" x14ac:dyDescent="0.25">
      <c r="B33603" s="54" t="s">
        <v>148</v>
      </c>
      <c r="C33603" s="54" t="s">
        <v>873</v>
      </c>
      <c r="D33603" s="54" t="s">
        <v>173</v>
      </c>
      <c r="E33603" s="54">
        <v>2019</v>
      </c>
      <c r="F33603" s="54">
        <v>20944</v>
      </c>
      <c r="H33603" s="70">
        <f>IFERROR(INDEX(MSN2EPS!$E$2:$E$32,MATCH(C33603,MSN2EPS!$B$2:$B$32,0)),0)</f>
        <v>0</v>
      </c>
      <c r="I33603" s="70">
        <f>IFERROR(INDEX(MSN2EPS!$F$2:$F$32,MATCH(C33603,MSN2EPS!$B$2:$B$32,0)),0)</f>
        <v>0</v>
      </c>
      <c r="J33603" s="70">
        <f>IFERROR(INDEX(MSN2EPS!$G$2:$G$32,MATCH(C33603,MSN2EPS!$B$2:$B$32,0)),0)</f>
        <v>0</v>
      </c>
      <c r="K33603" s="70" t="str">
        <f>INDEX(crosswalks!$V$4:$V$54,MATCH(D33603,crosswalks!$U$4:$U$54,0))</f>
        <v>Midwest Census Region</v>
      </c>
    </row>
    <row r="33604" spans="2:11" x14ac:dyDescent="0.25">
      <c r="B33604" s="54" t="s">
        <v>148</v>
      </c>
      <c r="C33604" s="54" t="s">
        <v>873</v>
      </c>
      <c r="D33604" s="54" t="s">
        <v>174</v>
      </c>
      <c r="E33604" s="54">
        <v>2019</v>
      </c>
      <c r="F33604" s="54">
        <v>19484</v>
      </c>
      <c r="H33604" s="70">
        <f>IFERROR(INDEX(MSN2EPS!$E$2:$E$32,MATCH(C33604,MSN2EPS!$B$2:$B$32,0)),0)</f>
        <v>0</v>
      </c>
      <c r="I33604" s="70">
        <f>IFERROR(INDEX(MSN2EPS!$F$2:$F$32,MATCH(C33604,MSN2EPS!$B$2:$B$32,0)),0)</f>
        <v>0</v>
      </c>
      <c r="J33604" s="70">
        <f>IFERROR(INDEX(MSN2EPS!$G$2:$G$32,MATCH(C33604,MSN2EPS!$B$2:$B$32,0)),0)</f>
        <v>0</v>
      </c>
      <c r="K33604" s="70" t="str">
        <f>INDEX(crosswalks!$V$4:$V$54,MATCH(D33604,crosswalks!$U$4:$U$54,0))</f>
        <v>Midwest Census Region</v>
      </c>
    </row>
    <row r="33605" spans="2:11" x14ac:dyDescent="0.25">
      <c r="B33605" s="54" t="s">
        <v>148</v>
      </c>
      <c r="C33605" s="54" t="s">
        <v>873</v>
      </c>
      <c r="D33605" s="54" t="s">
        <v>175</v>
      </c>
      <c r="E33605" s="54">
        <v>2019</v>
      </c>
      <c r="F33605" s="54">
        <v>1573</v>
      </c>
      <c r="H33605" s="70">
        <f>IFERROR(INDEX(MSN2EPS!$E$2:$E$32,MATCH(C33605,MSN2EPS!$B$2:$B$32,0)),0)</f>
        <v>0</v>
      </c>
      <c r="I33605" s="70">
        <f>IFERROR(INDEX(MSN2EPS!$F$2:$F$32,MATCH(C33605,MSN2EPS!$B$2:$B$32,0)),0)</f>
        <v>0</v>
      </c>
      <c r="J33605" s="70">
        <f>IFERROR(INDEX(MSN2EPS!$G$2:$G$32,MATCH(C33605,MSN2EPS!$B$2:$B$32,0)),0)</f>
        <v>0</v>
      </c>
      <c r="K33605" s="70" t="str">
        <f>INDEX(crosswalks!$V$4:$V$54,MATCH(D33605,crosswalks!$U$4:$U$54,0))</f>
        <v>South Census Region</v>
      </c>
    </row>
    <row r="33606" spans="2:11" x14ac:dyDescent="0.25">
      <c r="B33606" s="54" t="s">
        <v>148</v>
      </c>
      <c r="C33606" s="54" t="s">
        <v>873</v>
      </c>
      <c r="D33606" s="54" t="s">
        <v>176</v>
      </c>
      <c r="E33606" s="54">
        <v>2019</v>
      </c>
      <c r="F33606" s="54">
        <v>14033</v>
      </c>
      <c r="H33606" s="70">
        <f>IFERROR(INDEX(MSN2EPS!$E$2:$E$32,MATCH(C33606,MSN2EPS!$B$2:$B$32,0)),0)</f>
        <v>0</v>
      </c>
      <c r="I33606" s="70">
        <f>IFERROR(INDEX(MSN2EPS!$F$2:$F$32,MATCH(C33606,MSN2EPS!$B$2:$B$32,0)),0)</f>
        <v>0</v>
      </c>
      <c r="J33606" s="70">
        <f>IFERROR(INDEX(MSN2EPS!$G$2:$G$32,MATCH(C33606,MSN2EPS!$B$2:$B$32,0)),0)</f>
        <v>0</v>
      </c>
      <c r="K33606" s="70" t="str">
        <f>INDEX(crosswalks!$V$4:$V$54,MATCH(D33606,crosswalks!$U$4:$U$54,0))</f>
        <v>West Census Region</v>
      </c>
    </row>
    <row r="33607" spans="2:11" x14ac:dyDescent="0.25">
      <c r="B33607" s="54" t="s">
        <v>148</v>
      </c>
      <c r="C33607" s="54" t="s">
        <v>873</v>
      </c>
      <c r="D33607" s="54" t="s">
        <v>177</v>
      </c>
      <c r="E33607" s="54">
        <v>2019</v>
      </c>
      <c r="F33607" s="54">
        <v>8879</v>
      </c>
      <c r="H33607" s="70">
        <f>IFERROR(INDEX(MSN2EPS!$E$2:$E$32,MATCH(C33607,MSN2EPS!$B$2:$B$32,0)),0)</f>
        <v>0</v>
      </c>
      <c r="I33607" s="70">
        <f>IFERROR(INDEX(MSN2EPS!$F$2:$F$32,MATCH(C33607,MSN2EPS!$B$2:$B$32,0)),0)</f>
        <v>0</v>
      </c>
      <c r="J33607" s="70">
        <f>IFERROR(INDEX(MSN2EPS!$G$2:$G$32,MATCH(C33607,MSN2EPS!$B$2:$B$32,0)),0)</f>
        <v>0</v>
      </c>
      <c r="K33607" s="70" t="str">
        <f>INDEX(crosswalks!$V$4:$V$54,MATCH(D33607,crosswalks!$U$4:$U$54,0))</f>
        <v>South Census Region</v>
      </c>
    </row>
    <row r="33608" spans="2:11" x14ac:dyDescent="0.25">
      <c r="B33608" s="54" t="s">
        <v>148</v>
      </c>
      <c r="C33608" s="54" t="s">
        <v>873</v>
      </c>
      <c r="D33608" s="54" t="s">
        <v>178</v>
      </c>
      <c r="E33608" s="54">
        <v>2019</v>
      </c>
      <c r="F33608" s="54">
        <v>576</v>
      </c>
      <c r="H33608" s="70">
        <f>IFERROR(INDEX(MSN2EPS!$E$2:$E$32,MATCH(C33608,MSN2EPS!$B$2:$B$32,0)),0)</f>
        <v>0</v>
      </c>
      <c r="I33608" s="70">
        <f>IFERROR(INDEX(MSN2EPS!$F$2:$F$32,MATCH(C33608,MSN2EPS!$B$2:$B$32,0)),0)</f>
        <v>0</v>
      </c>
      <c r="J33608" s="70">
        <f>IFERROR(INDEX(MSN2EPS!$G$2:$G$32,MATCH(C33608,MSN2EPS!$B$2:$B$32,0)),0)</f>
        <v>0</v>
      </c>
      <c r="K33608" s="70" t="str">
        <f>INDEX(crosswalks!$V$4:$V$54,MATCH(D33608,crosswalks!$U$4:$U$54,0))</f>
        <v>Midwest Census Region</v>
      </c>
    </row>
    <row r="33609" spans="2:11" x14ac:dyDescent="0.25">
      <c r="B33609" s="54" t="s">
        <v>148</v>
      </c>
      <c r="C33609" s="54" t="s">
        <v>873</v>
      </c>
      <c r="D33609" s="54" t="s">
        <v>179</v>
      </c>
      <c r="E33609" s="54">
        <v>2019</v>
      </c>
      <c r="F33609" s="54">
        <v>3080</v>
      </c>
      <c r="H33609" s="70">
        <f>IFERROR(INDEX(MSN2EPS!$E$2:$E$32,MATCH(C33609,MSN2EPS!$B$2:$B$32,0)),0)</f>
        <v>0</v>
      </c>
      <c r="I33609" s="70">
        <f>IFERROR(INDEX(MSN2EPS!$F$2:$F$32,MATCH(C33609,MSN2EPS!$B$2:$B$32,0)),0)</f>
        <v>0</v>
      </c>
      <c r="J33609" s="70">
        <f>IFERROR(INDEX(MSN2EPS!$G$2:$G$32,MATCH(C33609,MSN2EPS!$B$2:$B$32,0)),0)</f>
        <v>0</v>
      </c>
      <c r="K33609" s="70" t="str">
        <f>INDEX(crosswalks!$V$4:$V$54,MATCH(D33609,crosswalks!$U$4:$U$54,0))</f>
        <v>Midwest Census Region</v>
      </c>
    </row>
    <row r="33610" spans="2:11" x14ac:dyDescent="0.25">
      <c r="B33610" s="54" t="s">
        <v>148</v>
      </c>
      <c r="C33610" s="54" t="s">
        <v>873</v>
      </c>
      <c r="D33610" s="54" t="s">
        <v>180</v>
      </c>
      <c r="E33610" s="54">
        <v>2019</v>
      </c>
      <c r="F33610" s="54">
        <v>13486</v>
      </c>
      <c r="H33610" s="70">
        <f>IFERROR(INDEX(MSN2EPS!$E$2:$E$32,MATCH(C33610,MSN2EPS!$B$2:$B$32,0)),0)</f>
        <v>0</v>
      </c>
      <c r="I33610" s="70">
        <f>IFERROR(INDEX(MSN2EPS!$F$2:$F$32,MATCH(C33610,MSN2EPS!$B$2:$B$32,0)),0)</f>
        <v>0</v>
      </c>
      <c r="J33610" s="70">
        <f>IFERROR(INDEX(MSN2EPS!$G$2:$G$32,MATCH(C33610,MSN2EPS!$B$2:$B$32,0)),0)</f>
        <v>0</v>
      </c>
      <c r="K33610" s="70" t="str">
        <f>INDEX(crosswalks!$V$4:$V$54,MATCH(D33610,crosswalks!$U$4:$U$54,0))</f>
        <v>Northeast Census Region</v>
      </c>
    </row>
    <row r="33611" spans="2:11" x14ac:dyDescent="0.25">
      <c r="B33611" s="54" t="s">
        <v>148</v>
      </c>
      <c r="C33611" s="54" t="s">
        <v>873</v>
      </c>
      <c r="D33611" s="54" t="s">
        <v>181</v>
      </c>
      <c r="E33611" s="54">
        <v>2019</v>
      </c>
      <c r="F33611" s="54">
        <v>2664</v>
      </c>
      <c r="H33611" s="70">
        <f>IFERROR(INDEX(MSN2EPS!$E$2:$E$32,MATCH(C33611,MSN2EPS!$B$2:$B$32,0)),0)</f>
        <v>0</v>
      </c>
      <c r="I33611" s="70">
        <f>IFERROR(INDEX(MSN2EPS!$F$2:$F$32,MATCH(C33611,MSN2EPS!$B$2:$B$32,0)),0)</f>
        <v>0</v>
      </c>
      <c r="J33611" s="70">
        <f>IFERROR(INDEX(MSN2EPS!$G$2:$G$32,MATCH(C33611,MSN2EPS!$B$2:$B$32,0)),0)</f>
        <v>0</v>
      </c>
      <c r="K33611" s="70" t="str">
        <f>INDEX(crosswalks!$V$4:$V$54,MATCH(D33611,crosswalks!$U$4:$U$54,0))</f>
        <v>Northeast Census Region</v>
      </c>
    </row>
    <row r="33612" spans="2:11" x14ac:dyDescent="0.25">
      <c r="B33612" s="54" t="s">
        <v>148</v>
      </c>
      <c r="C33612" s="54" t="s">
        <v>873</v>
      </c>
      <c r="D33612" s="54" t="s">
        <v>182</v>
      </c>
      <c r="E33612" s="54">
        <v>2019</v>
      </c>
      <c r="F33612" s="54">
        <v>13060</v>
      </c>
      <c r="H33612" s="70">
        <f>IFERROR(INDEX(MSN2EPS!$E$2:$E$32,MATCH(C33612,MSN2EPS!$B$2:$B$32,0)),0)</f>
        <v>0</v>
      </c>
      <c r="I33612" s="70">
        <f>IFERROR(INDEX(MSN2EPS!$F$2:$F$32,MATCH(C33612,MSN2EPS!$B$2:$B$32,0)),0)</f>
        <v>0</v>
      </c>
      <c r="J33612" s="70">
        <f>IFERROR(INDEX(MSN2EPS!$G$2:$G$32,MATCH(C33612,MSN2EPS!$B$2:$B$32,0)),0)</f>
        <v>0</v>
      </c>
      <c r="K33612" s="70" t="str">
        <f>INDEX(crosswalks!$V$4:$V$54,MATCH(D33612,crosswalks!$U$4:$U$54,0))</f>
        <v>West Census Region</v>
      </c>
    </row>
    <row r="33613" spans="2:11" x14ac:dyDescent="0.25">
      <c r="B33613" s="54" t="s">
        <v>148</v>
      </c>
      <c r="C33613" s="54" t="s">
        <v>873</v>
      </c>
      <c r="D33613" s="54" t="s">
        <v>183</v>
      </c>
      <c r="E33613" s="54">
        <v>2019</v>
      </c>
      <c r="F33613" s="54">
        <v>2688</v>
      </c>
      <c r="H33613" s="70">
        <f>IFERROR(INDEX(MSN2EPS!$E$2:$E$32,MATCH(C33613,MSN2EPS!$B$2:$B$32,0)),0)</f>
        <v>0</v>
      </c>
      <c r="I33613" s="70">
        <f>IFERROR(INDEX(MSN2EPS!$F$2:$F$32,MATCH(C33613,MSN2EPS!$B$2:$B$32,0)),0)</f>
        <v>0</v>
      </c>
      <c r="J33613" s="70">
        <f>IFERROR(INDEX(MSN2EPS!$G$2:$G$32,MATCH(C33613,MSN2EPS!$B$2:$B$32,0)),0)</f>
        <v>0</v>
      </c>
      <c r="K33613" s="70" t="str">
        <f>INDEX(crosswalks!$V$4:$V$54,MATCH(D33613,crosswalks!$U$4:$U$54,0))</f>
        <v>West Census Region</v>
      </c>
    </row>
    <row r="33614" spans="2:11" x14ac:dyDescent="0.25">
      <c r="B33614" s="54" t="s">
        <v>148</v>
      </c>
      <c r="C33614" s="54" t="s">
        <v>873</v>
      </c>
      <c r="D33614" s="54" t="s">
        <v>184</v>
      </c>
      <c r="E33614" s="54">
        <v>2019</v>
      </c>
      <c r="F33614" s="54">
        <v>35447</v>
      </c>
      <c r="H33614" s="70">
        <f>IFERROR(INDEX(MSN2EPS!$E$2:$E$32,MATCH(C33614,MSN2EPS!$B$2:$B$32,0)),0)</f>
        <v>0</v>
      </c>
      <c r="I33614" s="70">
        <f>IFERROR(INDEX(MSN2EPS!$F$2:$F$32,MATCH(C33614,MSN2EPS!$B$2:$B$32,0)),0)</f>
        <v>0</v>
      </c>
      <c r="J33614" s="70">
        <f>IFERROR(INDEX(MSN2EPS!$G$2:$G$32,MATCH(C33614,MSN2EPS!$B$2:$B$32,0)),0)</f>
        <v>0</v>
      </c>
      <c r="K33614" s="70" t="str">
        <f>INDEX(crosswalks!$V$4:$V$54,MATCH(D33614,crosswalks!$U$4:$U$54,0))</f>
        <v>Northeast Census Region</v>
      </c>
    </row>
    <row r="33615" spans="2:11" x14ac:dyDescent="0.25">
      <c r="B33615" s="54" t="s">
        <v>148</v>
      </c>
      <c r="C33615" s="54" t="s">
        <v>873</v>
      </c>
      <c r="D33615" s="54" t="s">
        <v>185</v>
      </c>
      <c r="E33615" s="54">
        <v>2019</v>
      </c>
      <c r="F33615" s="54">
        <v>21259</v>
      </c>
      <c r="H33615" s="70">
        <f>IFERROR(INDEX(MSN2EPS!$E$2:$E$32,MATCH(C33615,MSN2EPS!$B$2:$B$32,0)),0)</f>
        <v>0</v>
      </c>
      <c r="I33615" s="70">
        <f>IFERROR(INDEX(MSN2EPS!$F$2:$F$32,MATCH(C33615,MSN2EPS!$B$2:$B$32,0)),0)</f>
        <v>0</v>
      </c>
      <c r="J33615" s="70">
        <f>IFERROR(INDEX(MSN2EPS!$G$2:$G$32,MATCH(C33615,MSN2EPS!$B$2:$B$32,0)),0)</f>
        <v>0</v>
      </c>
      <c r="K33615" s="70" t="str">
        <f>INDEX(crosswalks!$V$4:$V$54,MATCH(D33615,crosswalks!$U$4:$U$54,0))</f>
        <v>Midwest Census Region</v>
      </c>
    </row>
    <row r="33616" spans="2:11" x14ac:dyDescent="0.25">
      <c r="B33616" s="54" t="s">
        <v>148</v>
      </c>
      <c r="C33616" s="54" t="s">
        <v>873</v>
      </c>
      <c r="D33616" s="54" t="s">
        <v>186</v>
      </c>
      <c r="E33616" s="54">
        <v>2019</v>
      </c>
      <c r="F33616" s="54">
        <v>4325</v>
      </c>
      <c r="H33616" s="70">
        <f>IFERROR(INDEX(MSN2EPS!$E$2:$E$32,MATCH(C33616,MSN2EPS!$B$2:$B$32,0)),0)</f>
        <v>0</v>
      </c>
      <c r="I33616" s="70">
        <f>IFERROR(INDEX(MSN2EPS!$F$2:$F$32,MATCH(C33616,MSN2EPS!$B$2:$B$32,0)),0)</f>
        <v>0</v>
      </c>
      <c r="J33616" s="70">
        <f>IFERROR(INDEX(MSN2EPS!$G$2:$G$32,MATCH(C33616,MSN2EPS!$B$2:$B$32,0)),0)</f>
        <v>0</v>
      </c>
      <c r="K33616" s="70" t="str">
        <f>INDEX(crosswalks!$V$4:$V$54,MATCH(D33616,crosswalks!$U$4:$U$54,0))</f>
        <v>South Census Region</v>
      </c>
    </row>
    <row r="33617" spans="2:11" x14ac:dyDescent="0.25">
      <c r="B33617" s="54" t="s">
        <v>148</v>
      </c>
      <c r="C33617" s="54" t="s">
        <v>873</v>
      </c>
      <c r="D33617" s="54" t="s">
        <v>187</v>
      </c>
      <c r="E33617" s="54">
        <v>2019</v>
      </c>
      <c r="F33617" s="54">
        <v>26998</v>
      </c>
      <c r="H33617" s="70">
        <f>IFERROR(INDEX(MSN2EPS!$E$2:$E$32,MATCH(C33617,MSN2EPS!$B$2:$B$32,0)),0)</f>
        <v>0</v>
      </c>
      <c r="I33617" s="70">
        <f>IFERROR(INDEX(MSN2EPS!$F$2:$F$32,MATCH(C33617,MSN2EPS!$B$2:$B$32,0)),0)</f>
        <v>0</v>
      </c>
      <c r="J33617" s="70">
        <f>IFERROR(INDEX(MSN2EPS!$G$2:$G$32,MATCH(C33617,MSN2EPS!$B$2:$B$32,0)),0)</f>
        <v>0</v>
      </c>
      <c r="K33617" s="70" t="str">
        <f>INDEX(crosswalks!$V$4:$V$54,MATCH(D33617,crosswalks!$U$4:$U$54,0))</f>
        <v>West Census Region</v>
      </c>
    </row>
    <row r="33618" spans="2:11" x14ac:dyDescent="0.25">
      <c r="B33618" s="54" t="s">
        <v>148</v>
      </c>
      <c r="C33618" s="54" t="s">
        <v>873</v>
      </c>
      <c r="D33618" s="54" t="s">
        <v>188</v>
      </c>
      <c r="E33618" s="54">
        <v>2019</v>
      </c>
      <c r="F33618" s="54">
        <v>33458</v>
      </c>
      <c r="H33618" s="70">
        <f>IFERROR(INDEX(MSN2EPS!$E$2:$E$32,MATCH(C33618,MSN2EPS!$B$2:$B$32,0)),0)</f>
        <v>0</v>
      </c>
      <c r="I33618" s="70">
        <f>IFERROR(INDEX(MSN2EPS!$F$2:$F$32,MATCH(C33618,MSN2EPS!$B$2:$B$32,0)),0)</f>
        <v>0</v>
      </c>
      <c r="J33618" s="70">
        <f>IFERROR(INDEX(MSN2EPS!$G$2:$G$32,MATCH(C33618,MSN2EPS!$B$2:$B$32,0)),0)</f>
        <v>0</v>
      </c>
      <c r="K33618" s="70" t="str">
        <f>INDEX(crosswalks!$V$4:$V$54,MATCH(D33618,crosswalks!$U$4:$U$54,0))</f>
        <v>Northeast Census Region</v>
      </c>
    </row>
    <row r="33619" spans="2:11" x14ac:dyDescent="0.25">
      <c r="B33619" s="54" t="s">
        <v>148</v>
      </c>
      <c r="C33619" s="54" t="s">
        <v>873</v>
      </c>
      <c r="D33619" s="54" t="s">
        <v>189</v>
      </c>
      <c r="E33619" s="54">
        <v>2019</v>
      </c>
      <c r="F33619" s="54">
        <v>1744</v>
      </c>
      <c r="H33619" s="70">
        <f>IFERROR(INDEX(MSN2EPS!$E$2:$E$32,MATCH(C33619,MSN2EPS!$B$2:$B$32,0)),0)</f>
        <v>0</v>
      </c>
      <c r="I33619" s="70">
        <f>IFERROR(INDEX(MSN2EPS!$F$2:$F$32,MATCH(C33619,MSN2EPS!$B$2:$B$32,0)),0)</f>
        <v>0</v>
      </c>
      <c r="J33619" s="70">
        <f>IFERROR(INDEX(MSN2EPS!$G$2:$G$32,MATCH(C33619,MSN2EPS!$B$2:$B$32,0)),0)</f>
        <v>0</v>
      </c>
      <c r="K33619" s="70" t="str">
        <f>INDEX(crosswalks!$V$4:$V$54,MATCH(D33619,crosswalks!$U$4:$U$54,0))</f>
        <v>Northeast Census Region</v>
      </c>
    </row>
    <row r="33620" spans="2:11" x14ac:dyDescent="0.25">
      <c r="B33620" s="54" t="s">
        <v>148</v>
      </c>
      <c r="C33620" s="54" t="s">
        <v>873</v>
      </c>
      <c r="D33620" s="54" t="s">
        <v>190</v>
      </c>
      <c r="E33620" s="54">
        <v>2019</v>
      </c>
      <c r="F33620" s="54">
        <v>1636</v>
      </c>
      <c r="H33620" s="70">
        <f>IFERROR(INDEX(MSN2EPS!$E$2:$E$32,MATCH(C33620,MSN2EPS!$B$2:$B$32,0)),0)</f>
        <v>0</v>
      </c>
      <c r="I33620" s="70">
        <f>IFERROR(INDEX(MSN2EPS!$F$2:$F$32,MATCH(C33620,MSN2EPS!$B$2:$B$32,0)),0)</f>
        <v>0</v>
      </c>
      <c r="J33620" s="70">
        <f>IFERROR(INDEX(MSN2EPS!$G$2:$G$32,MATCH(C33620,MSN2EPS!$B$2:$B$32,0)),0)</f>
        <v>0</v>
      </c>
      <c r="K33620" s="70" t="str">
        <f>INDEX(crosswalks!$V$4:$V$54,MATCH(D33620,crosswalks!$U$4:$U$54,0))</f>
        <v>South Census Region</v>
      </c>
    </row>
    <row r="33621" spans="2:11" x14ac:dyDescent="0.25">
      <c r="B33621" s="54" t="s">
        <v>148</v>
      </c>
      <c r="C33621" s="54" t="s">
        <v>873</v>
      </c>
      <c r="D33621" s="54" t="s">
        <v>191</v>
      </c>
      <c r="E33621" s="54">
        <v>2019</v>
      </c>
      <c r="F33621" s="54">
        <v>2169</v>
      </c>
      <c r="H33621" s="70">
        <f>IFERROR(INDEX(MSN2EPS!$E$2:$E$32,MATCH(C33621,MSN2EPS!$B$2:$B$32,0)),0)</f>
        <v>0</v>
      </c>
      <c r="I33621" s="70">
        <f>IFERROR(INDEX(MSN2EPS!$F$2:$F$32,MATCH(C33621,MSN2EPS!$B$2:$B$32,0)),0)</f>
        <v>0</v>
      </c>
      <c r="J33621" s="70">
        <f>IFERROR(INDEX(MSN2EPS!$G$2:$G$32,MATCH(C33621,MSN2EPS!$B$2:$B$32,0)),0)</f>
        <v>0</v>
      </c>
      <c r="K33621" s="70" t="str">
        <f>INDEX(crosswalks!$V$4:$V$54,MATCH(D33621,crosswalks!$U$4:$U$54,0))</f>
        <v>Midwest Census Region</v>
      </c>
    </row>
    <row r="33622" spans="2:11" x14ac:dyDescent="0.25">
      <c r="B33622" s="54" t="s">
        <v>148</v>
      </c>
      <c r="C33622" s="54" t="s">
        <v>873</v>
      </c>
      <c r="D33622" s="54" t="s">
        <v>192</v>
      </c>
      <c r="E33622" s="54">
        <v>2019</v>
      </c>
      <c r="F33622" s="54">
        <v>7490</v>
      </c>
      <c r="H33622" s="70">
        <f>IFERROR(INDEX(MSN2EPS!$E$2:$E$32,MATCH(C33622,MSN2EPS!$B$2:$B$32,0)),0)</f>
        <v>0</v>
      </c>
      <c r="I33622" s="70">
        <f>IFERROR(INDEX(MSN2EPS!$F$2:$F$32,MATCH(C33622,MSN2EPS!$B$2:$B$32,0)),0)</f>
        <v>0</v>
      </c>
      <c r="J33622" s="70">
        <f>IFERROR(INDEX(MSN2EPS!$G$2:$G$32,MATCH(C33622,MSN2EPS!$B$2:$B$32,0)),0)</f>
        <v>0</v>
      </c>
      <c r="K33622" s="70" t="str">
        <f>INDEX(crosswalks!$V$4:$V$54,MATCH(D33622,crosswalks!$U$4:$U$54,0))</f>
        <v>South Census Region</v>
      </c>
    </row>
    <row r="33623" spans="2:11" x14ac:dyDescent="0.25">
      <c r="B33623" s="54" t="s">
        <v>148</v>
      </c>
      <c r="C33623" s="54" t="s">
        <v>873</v>
      </c>
      <c r="D33623" s="54" t="s">
        <v>193</v>
      </c>
      <c r="E33623" s="54">
        <v>2019</v>
      </c>
      <c r="F33623" s="54">
        <v>2684</v>
      </c>
      <c r="H33623" s="70">
        <f>IFERROR(INDEX(MSN2EPS!$E$2:$E$32,MATCH(C33623,MSN2EPS!$B$2:$B$32,0)),0)</f>
        <v>0</v>
      </c>
      <c r="I33623" s="70">
        <f>IFERROR(INDEX(MSN2EPS!$F$2:$F$32,MATCH(C33623,MSN2EPS!$B$2:$B$32,0)),0)</f>
        <v>0</v>
      </c>
      <c r="J33623" s="70">
        <f>IFERROR(INDEX(MSN2EPS!$G$2:$G$32,MATCH(C33623,MSN2EPS!$B$2:$B$32,0)),0)</f>
        <v>0</v>
      </c>
      <c r="K33623" s="70" t="str">
        <f>INDEX(crosswalks!$V$4:$V$54,MATCH(D33623,crosswalks!$U$4:$U$54,0))</f>
        <v>South Census Region</v>
      </c>
    </row>
    <row r="33624" spans="2:11" x14ac:dyDescent="0.25">
      <c r="B33624" s="54" t="s">
        <v>148</v>
      </c>
      <c r="C33624" s="54" t="s">
        <v>873</v>
      </c>
      <c r="D33624" s="54" t="s">
        <v>194</v>
      </c>
      <c r="E33624" s="54">
        <v>2019</v>
      </c>
      <c r="F33624" s="54">
        <v>544381</v>
      </c>
      <c r="H33624" s="70">
        <f>IFERROR(INDEX(MSN2EPS!$E$2:$E$32,MATCH(C33624,MSN2EPS!$B$2:$B$32,0)),0)</f>
        <v>0</v>
      </c>
      <c r="I33624" s="70">
        <f>IFERROR(INDEX(MSN2EPS!$F$2:$F$32,MATCH(C33624,MSN2EPS!$B$2:$B$32,0)),0)</f>
        <v>0</v>
      </c>
      <c r="J33624" s="70">
        <f>IFERROR(INDEX(MSN2EPS!$G$2:$G$32,MATCH(C33624,MSN2EPS!$B$2:$B$32,0)),0)</f>
        <v>0</v>
      </c>
      <c r="K33624" s="70" t="e">
        <f>INDEX(crosswalks!$V$4:$V$54,MATCH(D33624,crosswalks!$U$4:$U$54,0))</f>
        <v>#N/A</v>
      </c>
    </row>
    <row r="33625" spans="2:11" x14ac:dyDescent="0.25">
      <c r="B33625" s="54" t="s">
        <v>148</v>
      </c>
      <c r="C33625" s="54" t="s">
        <v>873</v>
      </c>
      <c r="D33625" s="54" t="s">
        <v>195</v>
      </c>
      <c r="E33625" s="54">
        <v>2019</v>
      </c>
      <c r="F33625" s="54">
        <v>4250</v>
      </c>
      <c r="H33625" s="70">
        <f>IFERROR(INDEX(MSN2EPS!$E$2:$E$32,MATCH(C33625,MSN2EPS!$B$2:$B$32,0)),0)</f>
        <v>0</v>
      </c>
      <c r="I33625" s="70">
        <f>IFERROR(INDEX(MSN2EPS!$F$2:$F$32,MATCH(C33625,MSN2EPS!$B$2:$B$32,0)),0)</f>
        <v>0</v>
      </c>
      <c r="J33625" s="70">
        <f>IFERROR(INDEX(MSN2EPS!$G$2:$G$32,MATCH(C33625,MSN2EPS!$B$2:$B$32,0)),0)</f>
        <v>0</v>
      </c>
      <c r="K33625" s="70" t="str">
        <f>INDEX(crosswalks!$V$4:$V$54,MATCH(D33625,crosswalks!$U$4:$U$54,0))</f>
        <v>West Census Region</v>
      </c>
    </row>
    <row r="33626" spans="2:11" x14ac:dyDescent="0.25">
      <c r="B33626" s="54" t="s">
        <v>148</v>
      </c>
      <c r="C33626" s="54" t="s">
        <v>873</v>
      </c>
      <c r="D33626" s="54" t="s">
        <v>196</v>
      </c>
      <c r="E33626" s="54">
        <v>2019</v>
      </c>
      <c r="F33626" s="54">
        <v>12194</v>
      </c>
      <c r="H33626" s="70">
        <f>IFERROR(INDEX(MSN2EPS!$E$2:$E$32,MATCH(C33626,MSN2EPS!$B$2:$B$32,0)),0)</f>
        <v>0</v>
      </c>
      <c r="I33626" s="70">
        <f>IFERROR(INDEX(MSN2EPS!$F$2:$F$32,MATCH(C33626,MSN2EPS!$B$2:$B$32,0)),0)</f>
        <v>0</v>
      </c>
      <c r="J33626" s="70">
        <f>IFERROR(INDEX(MSN2EPS!$G$2:$G$32,MATCH(C33626,MSN2EPS!$B$2:$B$32,0)),0)</f>
        <v>0</v>
      </c>
      <c r="K33626" s="70" t="str">
        <f>INDEX(crosswalks!$V$4:$V$54,MATCH(D33626,crosswalks!$U$4:$U$54,0))</f>
        <v>South Census Region</v>
      </c>
    </row>
    <row r="33627" spans="2:11" x14ac:dyDescent="0.25">
      <c r="B33627" s="54" t="s">
        <v>148</v>
      </c>
      <c r="C33627" s="54" t="s">
        <v>873</v>
      </c>
      <c r="D33627" s="54" t="s">
        <v>197</v>
      </c>
      <c r="E33627" s="54">
        <v>2019</v>
      </c>
      <c r="F33627" s="54">
        <v>14534</v>
      </c>
      <c r="H33627" s="70">
        <f>IFERROR(INDEX(MSN2EPS!$E$2:$E$32,MATCH(C33627,MSN2EPS!$B$2:$B$32,0)),0)</f>
        <v>0</v>
      </c>
      <c r="I33627" s="70">
        <f>IFERROR(INDEX(MSN2EPS!$F$2:$F$32,MATCH(C33627,MSN2EPS!$B$2:$B$32,0)),0)</f>
        <v>0</v>
      </c>
      <c r="J33627" s="70">
        <f>IFERROR(INDEX(MSN2EPS!$G$2:$G$32,MATCH(C33627,MSN2EPS!$B$2:$B$32,0)),0)</f>
        <v>0</v>
      </c>
      <c r="K33627" s="70" t="str">
        <f>INDEX(crosswalks!$V$4:$V$54,MATCH(D33627,crosswalks!$U$4:$U$54,0))</f>
        <v>Northeast Census Region</v>
      </c>
    </row>
    <row r="33628" spans="2:11" x14ac:dyDescent="0.25">
      <c r="B33628" s="54" t="s">
        <v>148</v>
      </c>
      <c r="C33628" s="54" t="s">
        <v>873</v>
      </c>
      <c r="D33628" s="54" t="s">
        <v>198</v>
      </c>
      <c r="E33628" s="54">
        <v>2019</v>
      </c>
      <c r="F33628" s="54">
        <v>31676</v>
      </c>
      <c r="H33628" s="70">
        <f>IFERROR(INDEX(MSN2EPS!$E$2:$E$32,MATCH(C33628,MSN2EPS!$B$2:$B$32,0)),0)</f>
        <v>0</v>
      </c>
      <c r="I33628" s="70">
        <f>IFERROR(INDEX(MSN2EPS!$F$2:$F$32,MATCH(C33628,MSN2EPS!$B$2:$B$32,0)),0)</f>
        <v>0</v>
      </c>
      <c r="J33628" s="70">
        <f>IFERROR(INDEX(MSN2EPS!$G$2:$G$32,MATCH(C33628,MSN2EPS!$B$2:$B$32,0)),0)</f>
        <v>0</v>
      </c>
      <c r="K33628" s="70" t="str">
        <f>INDEX(crosswalks!$V$4:$V$54,MATCH(D33628,crosswalks!$U$4:$U$54,0))</f>
        <v>West Census Region</v>
      </c>
    </row>
    <row r="33629" spans="2:11" x14ac:dyDescent="0.25">
      <c r="B33629" s="54" t="s">
        <v>148</v>
      </c>
      <c r="C33629" s="54" t="s">
        <v>873</v>
      </c>
      <c r="D33629" s="54" t="s">
        <v>199</v>
      </c>
      <c r="E33629" s="54">
        <v>2019</v>
      </c>
      <c r="F33629" s="54">
        <v>29134</v>
      </c>
      <c r="H33629" s="70">
        <f>IFERROR(INDEX(MSN2EPS!$E$2:$E$32,MATCH(C33629,MSN2EPS!$B$2:$B$32,0)),0)</f>
        <v>0</v>
      </c>
      <c r="I33629" s="70">
        <f>IFERROR(INDEX(MSN2EPS!$F$2:$F$32,MATCH(C33629,MSN2EPS!$B$2:$B$32,0)),0)</f>
        <v>0</v>
      </c>
      <c r="J33629" s="70">
        <f>IFERROR(INDEX(MSN2EPS!$G$2:$G$32,MATCH(C33629,MSN2EPS!$B$2:$B$32,0)),0)</f>
        <v>0</v>
      </c>
      <c r="K33629" s="70" t="str">
        <f>INDEX(crosswalks!$V$4:$V$54,MATCH(D33629,crosswalks!$U$4:$U$54,0))</f>
        <v>Midwest Census Region</v>
      </c>
    </row>
    <row r="33630" spans="2:11" x14ac:dyDescent="0.25">
      <c r="B33630" s="54" t="s">
        <v>148</v>
      </c>
      <c r="C33630" s="54" t="s">
        <v>873</v>
      </c>
      <c r="D33630" s="54" t="s">
        <v>200</v>
      </c>
      <c r="E33630" s="54">
        <v>2019</v>
      </c>
      <c r="F33630" s="54">
        <v>9525</v>
      </c>
      <c r="H33630" s="70">
        <f>IFERROR(INDEX(MSN2EPS!$E$2:$E$32,MATCH(C33630,MSN2EPS!$B$2:$B$32,0)),0)</f>
        <v>0</v>
      </c>
      <c r="I33630" s="70">
        <f>IFERROR(INDEX(MSN2EPS!$F$2:$F$32,MATCH(C33630,MSN2EPS!$B$2:$B$32,0)),0)</f>
        <v>0</v>
      </c>
      <c r="J33630" s="70">
        <f>IFERROR(INDEX(MSN2EPS!$G$2:$G$32,MATCH(C33630,MSN2EPS!$B$2:$B$32,0)),0)</f>
        <v>0</v>
      </c>
      <c r="K33630" s="70" t="str">
        <f>INDEX(crosswalks!$V$4:$V$54,MATCH(D33630,crosswalks!$U$4:$U$54,0))</f>
        <v>South Census Region</v>
      </c>
    </row>
    <row r="33631" spans="2:11" x14ac:dyDescent="0.25">
      <c r="B33631" s="54" t="s">
        <v>148</v>
      </c>
      <c r="C33631" s="54" t="s">
        <v>873</v>
      </c>
      <c r="D33631" s="54" t="s">
        <v>201</v>
      </c>
      <c r="E33631" s="54">
        <v>2019</v>
      </c>
      <c r="F33631" s="54">
        <v>4257</v>
      </c>
      <c r="H33631" s="70">
        <f>IFERROR(INDEX(MSN2EPS!$E$2:$E$32,MATCH(C33631,MSN2EPS!$B$2:$B$32,0)),0)</f>
        <v>0</v>
      </c>
      <c r="I33631" s="70">
        <f>IFERROR(INDEX(MSN2EPS!$F$2:$F$32,MATCH(C33631,MSN2EPS!$B$2:$B$32,0)),0)</f>
        <v>0</v>
      </c>
      <c r="J33631" s="70">
        <f>IFERROR(INDEX(MSN2EPS!$G$2:$G$32,MATCH(C33631,MSN2EPS!$B$2:$B$32,0)),0)</f>
        <v>0</v>
      </c>
      <c r="K33631" s="70" t="str">
        <f>INDEX(crosswalks!$V$4:$V$54,MATCH(D33631,crosswalks!$U$4:$U$54,0))</f>
        <v>West Census Region</v>
      </c>
    </row>
    <row r="33632" spans="2:11" x14ac:dyDescent="0.25">
      <c r="B33632" s="54" t="s">
        <v>148</v>
      </c>
      <c r="C33632" s="54" t="s">
        <v>874</v>
      </c>
      <c r="D33632" s="54" t="s">
        <v>150</v>
      </c>
      <c r="E33632" s="54">
        <v>2019</v>
      </c>
      <c r="F33632" s="54">
        <v>11.46</v>
      </c>
      <c r="H33632" s="70">
        <f>IFERROR(INDEX(MSN2EPS!$E$2:$E$32,MATCH(C33632,MSN2EPS!$B$2:$B$32,0)),0)</f>
        <v>0</v>
      </c>
      <c r="I33632" s="70">
        <f>IFERROR(INDEX(MSN2EPS!$F$2:$F$32,MATCH(C33632,MSN2EPS!$B$2:$B$32,0)),0)</f>
        <v>0</v>
      </c>
      <c r="J33632" s="70">
        <f>IFERROR(INDEX(MSN2EPS!$G$2:$G$32,MATCH(C33632,MSN2EPS!$B$2:$B$32,0)),0)</f>
        <v>0</v>
      </c>
      <c r="K33632" s="70" t="str">
        <f>INDEX(crosswalks!$V$4:$V$54,MATCH(D33632,crosswalks!$U$4:$U$54,0))</f>
        <v>West Census Region</v>
      </c>
    </row>
    <row r="33633" spans="2:11" x14ac:dyDescent="0.25">
      <c r="B33633" s="54" t="s">
        <v>148</v>
      </c>
      <c r="C33633" s="54" t="s">
        <v>874</v>
      </c>
      <c r="D33633" s="54" t="s">
        <v>151</v>
      </c>
      <c r="E33633" s="54">
        <v>2019</v>
      </c>
      <c r="F33633" s="54">
        <v>8.51</v>
      </c>
      <c r="H33633" s="70">
        <f>IFERROR(INDEX(MSN2EPS!$E$2:$E$32,MATCH(C33633,MSN2EPS!$B$2:$B$32,0)),0)</f>
        <v>0</v>
      </c>
      <c r="I33633" s="70">
        <f>IFERROR(INDEX(MSN2EPS!$F$2:$F$32,MATCH(C33633,MSN2EPS!$B$2:$B$32,0)),0)</f>
        <v>0</v>
      </c>
      <c r="J33633" s="70">
        <f>IFERROR(INDEX(MSN2EPS!$G$2:$G$32,MATCH(C33633,MSN2EPS!$B$2:$B$32,0)),0)</f>
        <v>0</v>
      </c>
      <c r="K33633" s="70" t="str">
        <f>INDEX(crosswalks!$V$4:$V$54,MATCH(D33633,crosswalks!$U$4:$U$54,0))</f>
        <v>South Census Region</v>
      </c>
    </row>
    <row r="33634" spans="2:11" x14ac:dyDescent="0.25">
      <c r="B33634" s="54" t="s">
        <v>148</v>
      </c>
      <c r="C33634" s="54" t="s">
        <v>874</v>
      </c>
      <c r="D33634" s="54" t="s">
        <v>152</v>
      </c>
      <c r="E33634" s="54">
        <v>2019</v>
      </c>
      <c r="F33634" s="54">
        <v>8.51</v>
      </c>
      <c r="H33634" s="70">
        <f>IFERROR(INDEX(MSN2EPS!$E$2:$E$32,MATCH(C33634,MSN2EPS!$B$2:$B$32,0)),0)</f>
        <v>0</v>
      </c>
      <c r="I33634" s="70">
        <f>IFERROR(INDEX(MSN2EPS!$F$2:$F$32,MATCH(C33634,MSN2EPS!$B$2:$B$32,0)),0)</f>
        <v>0</v>
      </c>
      <c r="J33634" s="70">
        <f>IFERROR(INDEX(MSN2EPS!$G$2:$G$32,MATCH(C33634,MSN2EPS!$B$2:$B$32,0)),0)</f>
        <v>0</v>
      </c>
      <c r="K33634" s="70" t="str">
        <f>INDEX(crosswalks!$V$4:$V$54,MATCH(D33634,crosswalks!$U$4:$U$54,0))</f>
        <v>South Census Region</v>
      </c>
    </row>
    <row r="33635" spans="2:11" x14ac:dyDescent="0.25">
      <c r="B33635" s="54" t="s">
        <v>148</v>
      </c>
      <c r="C33635" s="54" t="s">
        <v>874</v>
      </c>
      <c r="D33635" s="54" t="s">
        <v>153</v>
      </c>
      <c r="E33635" s="54">
        <v>2019</v>
      </c>
      <c r="F33635" s="54">
        <v>11.46</v>
      </c>
      <c r="H33635" s="70">
        <f>IFERROR(INDEX(MSN2EPS!$E$2:$E$32,MATCH(C33635,MSN2EPS!$B$2:$B$32,0)),0)</f>
        <v>0</v>
      </c>
      <c r="I33635" s="70">
        <f>IFERROR(INDEX(MSN2EPS!$F$2:$F$32,MATCH(C33635,MSN2EPS!$B$2:$B$32,0)),0)</f>
        <v>0</v>
      </c>
      <c r="J33635" s="70">
        <f>IFERROR(INDEX(MSN2EPS!$G$2:$G$32,MATCH(C33635,MSN2EPS!$B$2:$B$32,0)),0)</f>
        <v>0</v>
      </c>
      <c r="K33635" s="70" t="str">
        <f>INDEX(crosswalks!$V$4:$V$54,MATCH(D33635,crosswalks!$U$4:$U$54,0))</f>
        <v>West Census Region</v>
      </c>
    </row>
    <row r="33636" spans="2:11" x14ac:dyDescent="0.25">
      <c r="B33636" s="54" t="s">
        <v>148</v>
      </c>
      <c r="C33636" s="54" t="s">
        <v>874</v>
      </c>
      <c r="D33636" s="54" t="s">
        <v>154</v>
      </c>
      <c r="E33636" s="54">
        <v>2019</v>
      </c>
      <c r="F33636" s="54">
        <v>11.46</v>
      </c>
      <c r="H33636" s="70">
        <f>IFERROR(INDEX(MSN2EPS!$E$2:$E$32,MATCH(C33636,MSN2EPS!$B$2:$B$32,0)),0)</f>
        <v>0</v>
      </c>
      <c r="I33636" s="70">
        <f>IFERROR(INDEX(MSN2EPS!$F$2:$F$32,MATCH(C33636,MSN2EPS!$B$2:$B$32,0)),0)</f>
        <v>0</v>
      </c>
      <c r="J33636" s="70">
        <f>IFERROR(INDEX(MSN2EPS!$G$2:$G$32,MATCH(C33636,MSN2EPS!$B$2:$B$32,0)),0)</f>
        <v>0</v>
      </c>
      <c r="K33636" s="70" t="str">
        <f>INDEX(crosswalks!$V$4:$V$54,MATCH(D33636,crosswalks!$U$4:$U$54,0))</f>
        <v>West Census Region</v>
      </c>
    </row>
    <row r="33637" spans="2:11" x14ac:dyDescent="0.25">
      <c r="B33637" s="54" t="s">
        <v>148</v>
      </c>
      <c r="C33637" s="54" t="s">
        <v>874</v>
      </c>
      <c r="D33637" s="54" t="s">
        <v>155</v>
      </c>
      <c r="E33637" s="54">
        <v>2019</v>
      </c>
      <c r="F33637" s="54">
        <v>11.46</v>
      </c>
      <c r="H33637" s="70">
        <f>IFERROR(INDEX(MSN2EPS!$E$2:$E$32,MATCH(C33637,MSN2EPS!$B$2:$B$32,0)),0)</f>
        <v>0</v>
      </c>
      <c r="I33637" s="70">
        <f>IFERROR(INDEX(MSN2EPS!$F$2:$F$32,MATCH(C33637,MSN2EPS!$B$2:$B$32,0)),0)</f>
        <v>0</v>
      </c>
      <c r="J33637" s="70">
        <f>IFERROR(INDEX(MSN2EPS!$G$2:$G$32,MATCH(C33637,MSN2EPS!$B$2:$B$32,0)),0)</f>
        <v>0</v>
      </c>
      <c r="K33637" s="70" t="str">
        <f>INDEX(crosswalks!$V$4:$V$54,MATCH(D33637,crosswalks!$U$4:$U$54,0))</f>
        <v>West Census Region</v>
      </c>
    </row>
    <row r="33638" spans="2:11" x14ac:dyDescent="0.25">
      <c r="B33638" s="54" t="s">
        <v>148</v>
      </c>
      <c r="C33638" s="54" t="s">
        <v>874</v>
      </c>
      <c r="D33638" s="54" t="s">
        <v>156</v>
      </c>
      <c r="E33638" s="54">
        <v>2019</v>
      </c>
      <c r="F33638" s="54">
        <v>6.82</v>
      </c>
      <c r="H33638" s="70">
        <f>IFERROR(INDEX(MSN2EPS!$E$2:$E$32,MATCH(C33638,MSN2EPS!$B$2:$B$32,0)),0)</f>
        <v>0</v>
      </c>
      <c r="I33638" s="70">
        <f>IFERROR(INDEX(MSN2EPS!$F$2:$F$32,MATCH(C33638,MSN2EPS!$B$2:$B$32,0)),0)</f>
        <v>0</v>
      </c>
      <c r="J33638" s="70">
        <f>IFERROR(INDEX(MSN2EPS!$G$2:$G$32,MATCH(C33638,MSN2EPS!$B$2:$B$32,0)),0)</f>
        <v>0</v>
      </c>
      <c r="K33638" s="70" t="str">
        <f>INDEX(crosswalks!$V$4:$V$54,MATCH(D33638,crosswalks!$U$4:$U$54,0))</f>
        <v>Northeast Census Region</v>
      </c>
    </row>
    <row r="33639" spans="2:11" x14ac:dyDescent="0.25">
      <c r="B33639" s="54" t="s">
        <v>148</v>
      </c>
      <c r="C33639" s="54" t="s">
        <v>874</v>
      </c>
      <c r="D33639" s="54" t="s">
        <v>157</v>
      </c>
      <c r="E33639" s="54">
        <v>2019</v>
      </c>
      <c r="F33639" s="54">
        <v>0</v>
      </c>
      <c r="H33639" s="70">
        <f>IFERROR(INDEX(MSN2EPS!$E$2:$E$32,MATCH(C33639,MSN2EPS!$B$2:$B$32,0)),0)</f>
        <v>0</v>
      </c>
      <c r="I33639" s="70">
        <f>IFERROR(INDEX(MSN2EPS!$F$2:$F$32,MATCH(C33639,MSN2EPS!$B$2:$B$32,0)),0)</f>
        <v>0</v>
      </c>
      <c r="J33639" s="70">
        <f>IFERROR(INDEX(MSN2EPS!$G$2:$G$32,MATCH(C33639,MSN2EPS!$B$2:$B$32,0)),0)</f>
        <v>0</v>
      </c>
      <c r="K33639" s="70" t="str">
        <f>INDEX(crosswalks!$V$4:$V$54,MATCH(D33639,crosswalks!$U$4:$U$54,0))</f>
        <v>South Census Region</v>
      </c>
    </row>
    <row r="33640" spans="2:11" x14ac:dyDescent="0.25">
      <c r="B33640" s="54" t="s">
        <v>148</v>
      </c>
      <c r="C33640" s="54" t="s">
        <v>874</v>
      </c>
      <c r="D33640" s="54" t="s">
        <v>158</v>
      </c>
      <c r="E33640" s="54">
        <v>2019</v>
      </c>
      <c r="F33640" s="54">
        <v>8.51</v>
      </c>
      <c r="H33640" s="70">
        <f>IFERROR(INDEX(MSN2EPS!$E$2:$E$32,MATCH(C33640,MSN2EPS!$B$2:$B$32,0)),0)</f>
        <v>0</v>
      </c>
      <c r="I33640" s="70">
        <f>IFERROR(INDEX(MSN2EPS!$F$2:$F$32,MATCH(C33640,MSN2EPS!$B$2:$B$32,0)),0)</f>
        <v>0</v>
      </c>
      <c r="J33640" s="70">
        <f>IFERROR(INDEX(MSN2EPS!$G$2:$G$32,MATCH(C33640,MSN2EPS!$B$2:$B$32,0)),0)</f>
        <v>0</v>
      </c>
      <c r="K33640" s="70" t="str">
        <f>INDEX(crosswalks!$V$4:$V$54,MATCH(D33640,crosswalks!$U$4:$U$54,0))</f>
        <v>South Census Region</v>
      </c>
    </row>
    <row r="33641" spans="2:11" x14ac:dyDescent="0.25">
      <c r="B33641" s="54" t="s">
        <v>148</v>
      </c>
      <c r="C33641" s="54" t="s">
        <v>874</v>
      </c>
      <c r="D33641" s="54" t="s">
        <v>159</v>
      </c>
      <c r="E33641" s="54">
        <v>2019</v>
      </c>
      <c r="F33641" s="54">
        <v>8.51</v>
      </c>
      <c r="H33641" s="70">
        <f>IFERROR(INDEX(MSN2EPS!$E$2:$E$32,MATCH(C33641,MSN2EPS!$B$2:$B$32,0)),0)</f>
        <v>0</v>
      </c>
      <c r="I33641" s="70">
        <f>IFERROR(INDEX(MSN2EPS!$F$2:$F$32,MATCH(C33641,MSN2EPS!$B$2:$B$32,0)),0)</f>
        <v>0</v>
      </c>
      <c r="J33641" s="70">
        <f>IFERROR(INDEX(MSN2EPS!$G$2:$G$32,MATCH(C33641,MSN2EPS!$B$2:$B$32,0)),0)</f>
        <v>0</v>
      </c>
      <c r="K33641" s="70" t="str">
        <f>INDEX(crosswalks!$V$4:$V$54,MATCH(D33641,crosswalks!$U$4:$U$54,0))</f>
        <v>South Census Region</v>
      </c>
    </row>
    <row r="33642" spans="2:11" x14ac:dyDescent="0.25">
      <c r="B33642" s="54" t="s">
        <v>148</v>
      </c>
      <c r="C33642" s="54" t="s">
        <v>874</v>
      </c>
      <c r="D33642" s="54" t="s">
        <v>160</v>
      </c>
      <c r="E33642" s="54">
        <v>2019</v>
      </c>
      <c r="F33642" s="54">
        <v>8.51</v>
      </c>
      <c r="H33642" s="70">
        <f>IFERROR(INDEX(MSN2EPS!$E$2:$E$32,MATCH(C33642,MSN2EPS!$B$2:$B$32,0)),0)</f>
        <v>0</v>
      </c>
      <c r="I33642" s="70">
        <f>IFERROR(INDEX(MSN2EPS!$F$2:$F$32,MATCH(C33642,MSN2EPS!$B$2:$B$32,0)),0)</f>
        <v>0</v>
      </c>
      <c r="J33642" s="70">
        <f>IFERROR(INDEX(MSN2EPS!$G$2:$G$32,MATCH(C33642,MSN2EPS!$B$2:$B$32,0)),0)</f>
        <v>0</v>
      </c>
      <c r="K33642" s="70" t="str">
        <f>INDEX(crosswalks!$V$4:$V$54,MATCH(D33642,crosswalks!$U$4:$U$54,0))</f>
        <v>South Census Region</v>
      </c>
    </row>
    <row r="33643" spans="2:11" x14ac:dyDescent="0.25">
      <c r="B33643" s="54" t="s">
        <v>148</v>
      </c>
      <c r="C33643" s="54" t="s">
        <v>874</v>
      </c>
      <c r="D33643" s="54" t="s">
        <v>161</v>
      </c>
      <c r="E33643" s="54">
        <v>2019</v>
      </c>
      <c r="F33643" s="54">
        <v>11.46</v>
      </c>
      <c r="H33643" s="70">
        <f>IFERROR(INDEX(MSN2EPS!$E$2:$E$32,MATCH(C33643,MSN2EPS!$B$2:$B$32,0)),0)</f>
        <v>0</v>
      </c>
      <c r="I33643" s="70">
        <f>IFERROR(INDEX(MSN2EPS!$F$2:$F$32,MATCH(C33643,MSN2EPS!$B$2:$B$32,0)),0)</f>
        <v>0</v>
      </c>
      <c r="J33643" s="70">
        <f>IFERROR(INDEX(MSN2EPS!$G$2:$G$32,MATCH(C33643,MSN2EPS!$B$2:$B$32,0)),0)</f>
        <v>0</v>
      </c>
      <c r="K33643" s="70" t="str">
        <f>INDEX(crosswalks!$V$4:$V$54,MATCH(D33643,crosswalks!$U$4:$U$54,0))</f>
        <v>West Census Region</v>
      </c>
    </row>
    <row r="33644" spans="2:11" x14ac:dyDescent="0.25">
      <c r="B33644" s="54" t="s">
        <v>148</v>
      </c>
      <c r="C33644" s="54" t="s">
        <v>874</v>
      </c>
      <c r="D33644" s="54" t="s">
        <v>162</v>
      </c>
      <c r="E33644" s="54">
        <v>2019</v>
      </c>
      <c r="F33644" s="54">
        <v>8.6</v>
      </c>
      <c r="H33644" s="70">
        <f>IFERROR(INDEX(MSN2EPS!$E$2:$E$32,MATCH(C33644,MSN2EPS!$B$2:$B$32,0)),0)</f>
        <v>0</v>
      </c>
      <c r="I33644" s="70">
        <f>IFERROR(INDEX(MSN2EPS!$F$2:$F$32,MATCH(C33644,MSN2EPS!$B$2:$B$32,0)),0)</f>
        <v>0</v>
      </c>
      <c r="J33644" s="70">
        <f>IFERROR(INDEX(MSN2EPS!$G$2:$G$32,MATCH(C33644,MSN2EPS!$B$2:$B$32,0)),0)</f>
        <v>0</v>
      </c>
      <c r="K33644" s="70" t="str">
        <f>INDEX(crosswalks!$V$4:$V$54,MATCH(D33644,crosswalks!$U$4:$U$54,0))</f>
        <v>Midwest Census Region</v>
      </c>
    </row>
    <row r="33645" spans="2:11" x14ac:dyDescent="0.25">
      <c r="B33645" s="54" t="s">
        <v>148</v>
      </c>
      <c r="C33645" s="54" t="s">
        <v>874</v>
      </c>
      <c r="D33645" s="54" t="s">
        <v>163</v>
      </c>
      <c r="E33645" s="54">
        <v>2019</v>
      </c>
      <c r="F33645" s="54">
        <v>11.46</v>
      </c>
      <c r="H33645" s="70">
        <f>IFERROR(INDEX(MSN2EPS!$E$2:$E$32,MATCH(C33645,MSN2EPS!$B$2:$B$32,0)),0)</f>
        <v>0</v>
      </c>
      <c r="I33645" s="70">
        <f>IFERROR(INDEX(MSN2EPS!$F$2:$F$32,MATCH(C33645,MSN2EPS!$B$2:$B$32,0)),0)</f>
        <v>0</v>
      </c>
      <c r="J33645" s="70">
        <f>IFERROR(INDEX(MSN2EPS!$G$2:$G$32,MATCH(C33645,MSN2EPS!$B$2:$B$32,0)),0)</f>
        <v>0</v>
      </c>
      <c r="K33645" s="70" t="str">
        <f>INDEX(crosswalks!$V$4:$V$54,MATCH(D33645,crosswalks!$U$4:$U$54,0))</f>
        <v>West Census Region</v>
      </c>
    </row>
    <row r="33646" spans="2:11" x14ac:dyDescent="0.25">
      <c r="B33646" s="54" t="s">
        <v>148</v>
      </c>
      <c r="C33646" s="54" t="s">
        <v>874</v>
      </c>
      <c r="D33646" s="54" t="s">
        <v>164</v>
      </c>
      <c r="E33646" s="54">
        <v>2019</v>
      </c>
      <c r="F33646" s="54">
        <v>8.6</v>
      </c>
      <c r="H33646" s="70">
        <f>IFERROR(INDEX(MSN2EPS!$E$2:$E$32,MATCH(C33646,MSN2EPS!$B$2:$B$32,0)),0)</f>
        <v>0</v>
      </c>
      <c r="I33646" s="70">
        <f>IFERROR(INDEX(MSN2EPS!$F$2:$F$32,MATCH(C33646,MSN2EPS!$B$2:$B$32,0)),0)</f>
        <v>0</v>
      </c>
      <c r="J33646" s="70">
        <f>IFERROR(INDEX(MSN2EPS!$G$2:$G$32,MATCH(C33646,MSN2EPS!$B$2:$B$32,0)),0)</f>
        <v>0</v>
      </c>
      <c r="K33646" s="70" t="str">
        <f>INDEX(crosswalks!$V$4:$V$54,MATCH(D33646,crosswalks!$U$4:$U$54,0))</f>
        <v>Midwest Census Region</v>
      </c>
    </row>
    <row r="33647" spans="2:11" x14ac:dyDescent="0.25">
      <c r="B33647" s="54" t="s">
        <v>148</v>
      </c>
      <c r="C33647" s="54" t="s">
        <v>874</v>
      </c>
      <c r="D33647" s="54" t="s">
        <v>165</v>
      </c>
      <c r="E33647" s="54">
        <v>2019</v>
      </c>
      <c r="F33647" s="54">
        <v>8.6</v>
      </c>
      <c r="H33647" s="70">
        <f>IFERROR(INDEX(MSN2EPS!$E$2:$E$32,MATCH(C33647,MSN2EPS!$B$2:$B$32,0)),0)</f>
        <v>0</v>
      </c>
      <c r="I33647" s="70">
        <f>IFERROR(INDEX(MSN2EPS!$F$2:$F$32,MATCH(C33647,MSN2EPS!$B$2:$B$32,0)),0)</f>
        <v>0</v>
      </c>
      <c r="J33647" s="70">
        <f>IFERROR(INDEX(MSN2EPS!$G$2:$G$32,MATCH(C33647,MSN2EPS!$B$2:$B$32,0)),0)</f>
        <v>0</v>
      </c>
      <c r="K33647" s="70" t="str">
        <f>INDEX(crosswalks!$V$4:$V$54,MATCH(D33647,crosswalks!$U$4:$U$54,0))</f>
        <v>Midwest Census Region</v>
      </c>
    </row>
    <row r="33648" spans="2:11" x14ac:dyDescent="0.25">
      <c r="B33648" s="54" t="s">
        <v>148</v>
      </c>
      <c r="C33648" s="54" t="s">
        <v>874</v>
      </c>
      <c r="D33648" s="54" t="s">
        <v>166</v>
      </c>
      <c r="E33648" s="54">
        <v>2019</v>
      </c>
      <c r="F33648" s="54">
        <v>8.6</v>
      </c>
      <c r="H33648" s="70">
        <f>IFERROR(INDEX(MSN2EPS!$E$2:$E$32,MATCH(C33648,MSN2EPS!$B$2:$B$32,0)),0)</f>
        <v>0</v>
      </c>
      <c r="I33648" s="70">
        <f>IFERROR(INDEX(MSN2EPS!$F$2:$F$32,MATCH(C33648,MSN2EPS!$B$2:$B$32,0)),0)</f>
        <v>0</v>
      </c>
      <c r="J33648" s="70">
        <f>IFERROR(INDEX(MSN2EPS!$G$2:$G$32,MATCH(C33648,MSN2EPS!$B$2:$B$32,0)),0)</f>
        <v>0</v>
      </c>
      <c r="K33648" s="70" t="str">
        <f>INDEX(crosswalks!$V$4:$V$54,MATCH(D33648,crosswalks!$U$4:$U$54,0))</f>
        <v>Midwest Census Region</v>
      </c>
    </row>
    <row r="33649" spans="2:11" x14ac:dyDescent="0.25">
      <c r="B33649" s="54" t="s">
        <v>148</v>
      </c>
      <c r="C33649" s="54" t="s">
        <v>874</v>
      </c>
      <c r="D33649" s="54" t="s">
        <v>167</v>
      </c>
      <c r="E33649" s="54">
        <v>2019</v>
      </c>
      <c r="F33649" s="54">
        <v>8.51</v>
      </c>
      <c r="H33649" s="70">
        <f>IFERROR(INDEX(MSN2EPS!$E$2:$E$32,MATCH(C33649,MSN2EPS!$B$2:$B$32,0)),0)</f>
        <v>0</v>
      </c>
      <c r="I33649" s="70">
        <f>IFERROR(INDEX(MSN2EPS!$F$2:$F$32,MATCH(C33649,MSN2EPS!$B$2:$B$32,0)),0)</f>
        <v>0</v>
      </c>
      <c r="J33649" s="70">
        <f>IFERROR(INDEX(MSN2EPS!$G$2:$G$32,MATCH(C33649,MSN2EPS!$B$2:$B$32,0)),0)</f>
        <v>0</v>
      </c>
      <c r="K33649" s="70" t="str">
        <f>INDEX(crosswalks!$V$4:$V$54,MATCH(D33649,crosswalks!$U$4:$U$54,0))</f>
        <v>South Census Region</v>
      </c>
    </row>
    <row r="33650" spans="2:11" x14ac:dyDescent="0.25">
      <c r="B33650" s="54" t="s">
        <v>148</v>
      </c>
      <c r="C33650" s="54" t="s">
        <v>874</v>
      </c>
      <c r="D33650" s="54" t="s">
        <v>168</v>
      </c>
      <c r="E33650" s="54">
        <v>2019</v>
      </c>
      <c r="F33650" s="54">
        <v>8.51</v>
      </c>
      <c r="H33650" s="70">
        <f>IFERROR(INDEX(MSN2EPS!$E$2:$E$32,MATCH(C33650,MSN2EPS!$B$2:$B$32,0)),0)</f>
        <v>0</v>
      </c>
      <c r="I33650" s="70">
        <f>IFERROR(INDEX(MSN2EPS!$F$2:$F$32,MATCH(C33650,MSN2EPS!$B$2:$B$32,0)),0)</f>
        <v>0</v>
      </c>
      <c r="J33650" s="70">
        <f>IFERROR(INDEX(MSN2EPS!$G$2:$G$32,MATCH(C33650,MSN2EPS!$B$2:$B$32,0)),0)</f>
        <v>0</v>
      </c>
      <c r="K33650" s="70" t="str">
        <f>INDEX(crosswalks!$V$4:$V$54,MATCH(D33650,crosswalks!$U$4:$U$54,0))</f>
        <v>South Census Region</v>
      </c>
    </row>
    <row r="33651" spans="2:11" x14ac:dyDescent="0.25">
      <c r="B33651" s="54" t="s">
        <v>148</v>
      </c>
      <c r="C33651" s="54" t="s">
        <v>874</v>
      </c>
      <c r="D33651" s="54" t="s">
        <v>169</v>
      </c>
      <c r="E33651" s="54">
        <v>2019</v>
      </c>
      <c r="F33651" s="54">
        <v>6.82</v>
      </c>
      <c r="H33651" s="70">
        <f>IFERROR(INDEX(MSN2EPS!$E$2:$E$32,MATCH(C33651,MSN2EPS!$B$2:$B$32,0)),0)</f>
        <v>0</v>
      </c>
      <c r="I33651" s="70">
        <f>IFERROR(INDEX(MSN2EPS!$F$2:$F$32,MATCH(C33651,MSN2EPS!$B$2:$B$32,0)),0)</f>
        <v>0</v>
      </c>
      <c r="J33651" s="70">
        <f>IFERROR(INDEX(MSN2EPS!$G$2:$G$32,MATCH(C33651,MSN2EPS!$B$2:$B$32,0)),0)</f>
        <v>0</v>
      </c>
      <c r="K33651" s="70" t="str">
        <f>INDEX(crosswalks!$V$4:$V$54,MATCH(D33651,crosswalks!$U$4:$U$54,0))</f>
        <v>Northeast Census Region</v>
      </c>
    </row>
    <row r="33652" spans="2:11" x14ac:dyDescent="0.25">
      <c r="B33652" s="54" t="s">
        <v>148</v>
      </c>
      <c r="C33652" s="54" t="s">
        <v>874</v>
      </c>
      <c r="D33652" s="54" t="s">
        <v>170</v>
      </c>
      <c r="E33652" s="54">
        <v>2019</v>
      </c>
      <c r="F33652" s="54">
        <v>8.51</v>
      </c>
      <c r="H33652" s="70">
        <f>IFERROR(INDEX(MSN2EPS!$E$2:$E$32,MATCH(C33652,MSN2EPS!$B$2:$B$32,0)),0)</f>
        <v>0</v>
      </c>
      <c r="I33652" s="70">
        <f>IFERROR(INDEX(MSN2EPS!$F$2:$F$32,MATCH(C33652,MSN2EPS!$B$2:$B$32,0)),0)</f>
        <v>0</v>
      </c>
      <c r="J33652" s="70">
        <f>IFERROR(INDEX(MSN2EPS!$G$2:$G$32,MATCH(C33652,MSN2EPS!$B$2:$B$32,0)),0)</f>
        <v>0</v>
      </c>
      <c r="K33652" s="70" t="str">
        <f>INDEX(crosswalks!$V$4:$V$54,MATCH(D33652,crosswalks!$U$4:$U$54,0))</f>
        <v>South Census Region</v>
      </c>
    </row>
    <row r="33653" spans="2:11" x14ac:dyDescent="0.25">
      <c r="B33653" s="54" t="s">
        <v>148</v>
      </c>
      <c r="C33653" s="54" t="s">
        <v>874</v>
      </c>
      <c r="D33653" s="54" t="s">
        <v>171</v>
      </c>
      <c r="E33653" s="54">
        <v>2019</v>
      </c>
      <c r="F33653" s="54">
        <v>6.82</v>
      </c>
      <c r="H33653" s="70">
        <f>IFERROR(INDEX(MSN2EPS!$E$2:$E$32,MATCH(C33653,MSN2EPS!$B$2:$B$32,0)),0)</f>
        <v>0</v>
      </c>
      <c r="I33653" s="70">
        <f>IFERROR(INDEX(MSN2EPS!$F$2:$F$32,MATCH(C33653,MSN2EPS!$B$2:$B$32,0)),0)</f>
        <v>0</v>
      </c>
      <c r="J33653" s="70">
        <f>IFERROR(INDEX(MSN2EPS!$G$2:$G$32,MATCH(C33653,MSN2EPS!$B$2:$B$32,0)),0)</f>
        <v>0</v>
      </c>
      <c r="K33653" s="70" t="str">
        <f>INDEX(crosswalks!$V$4:$V$54,MATCH(D33653,crosswalks!$U$4:$U$54,0))</f>
        <v>Northeast Census Region</v>
      </c>
    </row>
    <row r="33654" spans="2:11" x14ac:dyDescent="0.25">
      <c r="B33654" s="54" t="s">
        <v>148</v>
      </c>
      <c r="C33654" s="54" t="s">
        <v>874</v>
      </c>
      <c r="D33654" s="54" t="s">
        <v>172</v>
      </c>
      <c r="E33654" s="54">
        <v>2019</v>
      </c>
      <c r="F33654" s="54">
        <v>8.6</v>
      </c>
      <c r="H33654" s="70">
        <f>IFERROR(INDEX(MSN2EPS!$E$2:$E$32,MATCH(C33654,MSN2EPS!$B$2:$B$32,0)),0)</f>
        <v>0</v>
      </c>
      <c r="I33654" s="70">
        <f>IFERROR(INDEX(MSN2EPS!$F$2:$F$32,MATCH(C33654,MSN2EPS!$B$2:$B$32,0)),0)</f>
        <v>0</v>
      </c>
      <c r="J33654" s="70">
        <f>IFERROR(INDEX(MSN2EPS!$G$2:$G$32,MATCH(C33654,MSN2EPS!$B$2:$B$32,0)),0)</f>
        <v>0</v>
      </c>
      <c r="K33654" s="70" t="str">
        <f>INDEX(crosswalks!$V$4:$V$54,MATCH(D33654,crosswalks!$U$4:$U$54,0))</f>
        <v>Midwest Census Region</v>
      </c>
    </row>
    <row r="33655" spans="2:11" x14ac:dyDescent="0.25">
      <c r="B33655" s="54" t="s">
        <v>148</v>
      </c>
      <c r="C33655" s="54" t="s">
        <v>874</v>
      </c>
      <c r="D33655" s="54" t="s">
        <v>173</v>
      </c>
      <c r="E33655" s="54">
        <v>2019</v>
      </c>
      <c r="F33655" s="54">
        <v>8.6</v>
      </c>
      <c r="H33655" s="70">
        <f>IFERROR(INDEX(MSN2EPS!$E$2:$E$32,MATCH(C33655,MSN2EPS!$B$2:$B$32,0)),0)</f>
        <v>0</v>
      </c>
      <c r="I33655" s="70">
        <f>IFERROR(INDEX(MSN2EPS!$F$2:$F$32,MATCH(C33655,MSN2EPS!$B$2:$B$32,0)),0)</f>
        <v>0</v>
      </c>
      <c r="J33655" s="70">
        <f>IFERROR(INDEX(MSN2EPS!$G$2:$G$32,MATCH(C33655,MSN2EPS!$B$2:$B$32,0)),0)</f>
        <v>0</v>
      </c>
      <c r="K33655" s="70" t="str">
        <f>INDEX(crosswalks!$V$4:$V$54,MATCH(D33655,crosswalks!$U$4:$U$54,0))</f>
        <v>Midwest Census Region</v>
      </c>
    </row>
    <row r="33656" spans="2:11" x14ac:dyDescent="0.25">
      <c r="B33656" s="54" t="s">
        <v>148</v>
      </c>
      <c r="C33656" s="54" t="s">
        <v>874</v>
      </c>
      <c r="D33656" s="54" t="s">
        <v>174</v>
      </c>
      <c r="E33656" s="54">
        <v>2019</v>
      </c>
      <c r="F33656" s="54">
        <v>8.6</v>
      </c>
      <c r="H33656" s="70">
        <f>IFERROR(INDEX(MSN2EPS!$E$2:$E$32,MATCH(C33656,MSN2EPS!$B$2:$B$32,0)),0)</f>
        <v>0</v>
      </c>
      <c r="I33656" s="70">
        <f>IFERROR(INDEX(MSN2EPS!$F$2:$F$32,MATCH(C33656,MSN2EPS!$B$2:$B$32,0)),0)</f>
        <v>0</v>
      </c>
      <c r="J33656" s="70">
        <f>IFERROR(INDEX(MSN2EPS!$G$2:$G$32,MATCH(C33656,MSN2EPS!$B$2:$B$32,0)),0)</f>
        <v>0</v>
      </c>
      <c r="K33656" s="70" t="str">
        <f>INDEX(crosswalks!$V$4:$V$54,MATCH(D33656,crosswalks!$U$4:$U$54,0))</f>
        <v>Midwest Census Region</v>
      </c>
    </row>
    <row r="33657" spans="2:11" x14ac:dyDescent="0.25">
      <c r="B33657" s="54" t="s">
        <v>148</v>
      </c>
      <c r="C33657" s="54" t="s">
        <v>874</v>
      </c>
      <c r="D33657" s="54" t="s">
        <v>175</v>
      </c>
      <c r="E33657" s="54">
        <v>2019</v>
      </c>
      <c r="F33657" s="54">
        <v>8.51</v>
      </c>
      <c r="H33657" s="70">
        <f>IFERROR(INDEX(MSN2EPS!$E$2:$E$32,MATCH(C33657,MSN2EPS!$B$2:$B$32,0)),0)</f>
        <v>0</v>
      </c>
      <c r="I33657" s="70">
        <f>IFERROR(INDEX(MSN2EPS!$F$2:$F$32,MATCH(C33657,MSN2EPS!$B$2:$B$32,0)),0)</f>
        <v>0</v>
      </c>
      <c r="J33657" s="70">
        <f>IFERROR(INDEX(MSN2EPS!$G$2:$G$32,MATCH(C33657,MSN2EPS!$B$2:$B$32,0)),0)</f>
        <v>0</v>
      </c>
      <c r="K33657" s="70" t="str">
        <f>INDEX(crosswalks!$V$4:$V$54,MATCH(D33657,crosswalks!$U$4:$U$54,0))</f>
        <v>South Census Region</v>
      </c>
    </row>
    <row r="33658" spans="2:11" x14ac:dyDescent="0.25">
      <c r="B33658" s="54" t="s">
        <v>148</v>
      </c>
      <c r="C33658" s="54" t="s">
        <v>874</v>
      </c>
      <c r="D33658" s="54" t="s">
        <v>176</v>
      </c>
      <c r="E33658" s="54">
        <v>2019</v>
      </c>
      <c r="F33658" s="54">
        <v>11.46</v>
      </c>
      <c r="H33658" s="70">
        <f>IFERROR(INDEX(MSN2EPS!$E$2:$E$32,MATCH(C33658,MSN2EPS!$B$2:$B$32,0)),0)</f>
        <v>0</v>
      </c>
      <c r="I33658" s="70">
        <f>IFERROR(INDEX(MSN2EPS!$F$2:$F$32,MATCH(C33658,MSN2EPS!$B$2:$B$32,0)),0)</f>
        <v>0</v>
      </c>
      <c r="J33658" s="70">
        <f>IFERROR(INDEX(MSN2EPS!$G$2:$G$32,MATCH(C33658,MSN2EPS!$B$2:$B$32,0)),0)</f>
        <v>0</v>
      </c>
      <c r="K33658" s="70" t="str">
        <f>INDEX(crosswalks!$V$4:$V$54,MATCH(D33658,crosswalks!$U$4:$U$54,0))</f>
        <v>West Census Region</v>
      </c>
    </row>
    <row r="33659" spans="2:11" x14ac:dyDescent="0.25">
      <c r="B33659" s="54" t="s">
        <v>148</v>
      </c>
      <c r="C33659" s="54" t="s">
        <v>874</v>
      </c>
      <c r="D33659" s="54" t="s">
        <v>177</v>
      </c>
      <c r="E33659" s="54">
        <v>2019</v>
      </c>
      <c r="F33659" s="54">
        <v>8.51</v>
      </c>
      <c r="H33659" s="70">
        <f>IFERROR(INDEX(MSN2EPS!$E$2:$E$32,MATCH(C33659,MSN2EPS!$B$2:$B$32,0)),0)</f>
        <v>0</v>
      </c>
      <c r="I33659" s="70">
        <f>IFERROR(INDEX(MSN2EPS!$F$2:$F$32,MATCH(C33659,MSN2EPS!$B$2:$B$32,0)),0)</f>
        <v>0</v>
      </c>
      <c r="J33659" s="70">
        <f>IFERROR(INDEX(MSN2EPS!$G$2:$G$32,MATCH(C33659,MSN2EPS!$B$2:$B$32,0)),0)</f>
        <v>0</v>
      </c>
      <c r="K33659" s="70" t="str">
        <f>INDEX(crosswalks!$V$4:$V$54,MATCH(D33659,crosswalks!$U$4:$U$54,0))</f>
        <v>South Census Region</v>
      </c>
    </row>
    <row r="33660" spans="2:11" x14ac:dyDescent="0.25">
      <c r="B33660" s="54" t="s">
        <v>148</v>
      </c>
      <c r="C33660" s="54" t="s">
        <v>874</v>
      </c>
      <c r="D33660" s="54" t="s">
        <v>178</v>
      </c>
      <c r="E33660" s="54">
        <v>2019</v>
      </c>
      <c r="F33660" s="54">
        <v>8.6</v>
      </c>
      <c r="H33660" s="70">
        <f>IFERROR(INDEX(MSN2EPS!$E$2:$E$32,MATCH(C33660,MSN2EPS!$B$2:$B$32,0)),0)</f>
        <v>0</v>
      </c>
      <c r="I33660" s="70">
        <f>IFERROR(INDEX(MSN2EPS!$F$2:$F$32,MATCH(C33660,MSN2EPS!$B$2:$B$32,0)),0)</f>
        <v>0</v>
      </c>
      <c r="J33660" s="70">
        <f>IFERROR(INDEX(MSN2EPS!$G$2:$G$32,MATCH(C33660,MSN2EPS!$B$2:$B$32,0)),0)</f>
        <v>0</v>
      </c>
      <c r="K33660" s="70" t="str">
        <f>INDEX(crosswalks!$V$4:$V$54,MATCH(D33660,crosswalks!$U$4:$U$54,0))</f>
        <v>Midwest Census Region</v>
      </c>
    </row>
    <row r="33661" spans="2:11" x14ac:dyDescent="0.25">
      <c r="B33661" s="54" t="s">
        <v>148</v>
      </c>
      <c r="C33661" s="54" t="s">
        <v>874</v>
      </c>
      <c r="D33661" s="54" t="s">
        <v>179</v>
      </c>
      <c r="E33661" s="54">
        <v>2019</v>
      </c>
      <c r="F33661" s="54">
        <v>8.6</v>
      </c>
      <c r="H33661" s="70">
        <f>IFERROR(INDEX(MSN2EPS!$E$2:$E$32,MATCH(C33661,MSN2EPS!$B$2:$B$32,0)),0)</f>
        <v>0</v>
      </c>
      <c r="I33661" s="70">
        <f>IFERROR(INDEX(MSN2EPS!$F$2:$F$32,MATCH(C33661,MSN2EPS!$B$2:$B$32,0)),0)</f>
        <v>0</v>
      </c>
      <c r="J33661" s="70">
        <f>IFERROR(INDEX(MSN2EPS!$G$2:$G$32,MATCH(C33661,MSN2EPS!$B$2:$B$32,0)),0)</f>
        <v>0</v>
      </c>
      <c r="K33661" s="70" t="str">
        <f>INDEX(crosswalks!$V$4:$V$54,MATCH(D33661,crosswalks!$U$4:$U$54,0))</f>
        <v>Midwest Census Region</v>
      </c>
    </row>
    <row r="33662" spans="2:11" x14ac:dyDescent="0.25">
      <c r="B33662" s="54" t="s">
        <v>148</v>
      </c>
      <c r="C33662" s="54" t="s">
        <v>874</v>
      </c>
      <c r="D33662" s="54" t="s">
        <v>180</v>
      </c>
      <c r="E33662" s="54">
        <v>2019</v>
      </c>
      <c r="F33662" s="54">
        <v>6.82</v>
      </c>
      <c r="H33662" s="70">
        <f>IFERROR(INDEX(MSN2EPS!$E$2:$E$32,MATCH(C33662,MSN2EPS!$B$2:$B$32,0)),0)</f>
        <v>0</v>
      </c>
      <c r="I33662" s="70">
        <f>IFERROR(INDEX(MSN2EPS!$F$2:$F$32,MATCH(C33662,MSN2EPS!$B$2:$B$32,0)),0)</f>
        <v>0</v>
      </c>
      <c r="J33662" s="70">
        <f>IFERROR(INDEX(MSN2EPS!$G$2:$G$32,MATCH(C33662,MSN2EPS!$B$2:$B$32,0)),0)</f>
        <v>0</v>
      </c>
      <c r="K33662" s="70" t="str">
        <f>INDEX(crosswalks!$V$4:$V$54,MATCH(D33662,crosswalks!$U$4:$U$54,0))</f>
        <v>Northeast Census Region</v>
      </c>
    </row>
    <row r="33663" spans="2:11" x14ac:dyDescent="0.25">
      <c r="B33663" s="54" t="s">
        <v>148</v>
      </c>
      <c r="C33663" s="54" t="s">
        <v>874</v>
      </c>
      <c r="D33663" s="54" t="s">
        <v>181</v>
      </c>
      <c r="E33663" s="54">
        <v>2019</v>
      </c>
      <c r="F33663" s="54">
        <v>6.82</v>
      </c>
      <c r="H33663" s="70">
        <f>IFERROR(INDEX(MSN2EPS!$E$2:$E$32,MATCH(C33663,MSN2EPS!$B$2:$B$32,0)),0)</f>
        <v>0</v>
      </c>
      <c r="I33663" s="70">
        <f>IFERROR(INDEX(MSN2EPS!$F$2:$F$32,MATCH(C33663,MSN2EPS!$B$2:$B$32,0)),0)</f>
        <v>0</v>
      </c>
      <c r="J33663" s="70">
        <f>IFERROR(INDEX(MSN2EPS!$G$2:$G$32,MATCH(C33663,MSN2EPS!$B$2:$B$32,0)),0)</f>
        <v>0</v>
      </c>
      <c r="K33663" s="70" t="str">
        <f>INDEX(crosswalks!$V$4:$V$54,MATCH(D33663,crosswalks!$U$4:$U$54,0))</f>
        <v>Northeast Census Region</v>
      </c>
    </row>
    <row r="33664" spans="2:11" x14ac:dyDescent="0.25">
      <c r="B33664" s="54" t="s">
        <v>148</v>
      </c>
      <c r="C33664" s="54" t="s">
        <v>874</v>
      </c>
      <c r="D33664" s="54" t="s">
        <v>182</v>
      </c>
      <c r="E33664" s="54">
        <v>2019</v>
      </c>
      <c r="F33664" s="54">
        <v>11.46</v>
      </c>
      <c r="H33664" s="70">
        <f>IFERROR(INDEX(MSN2EPS!$E$2:$E$32,MATCH(C33664,MSN2EPS!$B$2:$B$32,0)),0)</f>
        <v>0</v>
      </c>
      <c r="I33664" s="70">
        <f>IFERROR(INDEX(MSN2EPS!$F$2:$F$32,MATCH(C33664,MSN2EPS!$B$2:$B$32,0)),0)</f>
        <v>0</v>
      </c>
      <c r="J33664" s="70">
        <f>IFERROR(INDEX(MSN2EPS!$G$2:$G$32,MATCH(C33664,MSN2EPS!$B$2:$B$32,0)),0)</f>
        <v>0</v>
      </c>
      <c r="K33664" s="70" t="str">
        <f>INDEX(crosswalks!$V$4:$V$54,MATCH(D33664,crosswalks!$U$4:$U$54,0))</f>
        <v>West Census Region</v>
      </c>
    </row>
    <row r="33665" spans="2:11" x14ac:dyDescent="0.25">
      <c r="B33665" s="54" t="s">
        <v>148</v>
      </c>
      <c r="C33665" s="54" t="s">
        <v>874</v>
      </c>
      <c r="D33665" s="54" t="s">
        <v>183</v>
      </c>
      <c r="E33665" s="54">
        <v>2019</v>
      </c>
      <c r="F33665" s="54">
        <v>11.46</v>
      </c>
      <c r="H33665" s="70">
        <f>IFERROR(INDEX(MSN2EPS!$E$2:$E$32,MATCH(C33665,MSN2EPS!$B$2:$B$32,0)),0)</f>
        <v>0</v>
      </c>
      <c r="I33665" s="70">
        <f>IFERROR(INDEX(MSN2EPS!$F$2:$F$32,MATCH(C33665,MSN2EPS!$B$2:$B$32,0)),0)</f>
        <v>0</v>
      </c>
      <c r="J33665" s="70">
        <f>IFERROR(INDEX(MSN2EPS!$G$2:$G$32,MATCH(C33665,MSN2EPS!$B$2:$B$32,0)),0)</f>
        <v>0</v>
      </c>
      <c r="K33665" s="70" t="str">
        <f>INDEX(crosswalks!$V$4:$V$54,MATCH(D33665,crosswalks!$U$4:$U$54,0))</f>
        <v>West Census Region</v>
      </c>
    </row>
    <row r="33666" spans="2:11" x14ac:dyDescent="0.25">
      <c r="B33666" s="54" t="s">
        <v>148</v>
      </c>
      <c r="C33666" s="54" t="s">
        <v>874</v>
      </c>
      <c r="D33666" s="54" t="s">
        <v>184</v>
      </c>
      <c r="E33666" s="54">
        <v>2019</v>
      </c>
      <c r="F33666" s="54">
        <v>6.82</v>
      </c>
      <c r="H33666" s="70">
        <f>IFERROR(INDEX(MSN2EPS!$E$2:$E$32,MATCH(C33666,MSN2EPS!$B$2:$B$32,0)),0)</f>
        <v>0</v>
      </c>
      <c r="I33666" s="70">
        <f>IFERROR(INDEX(MSN2EPS!$F$2:$F$32,MATCH(C33666,MSN2EPS!$B$2:$B$32,0)),0)</f>
        <v>0</v>
      </c>
      <c r="J33666" s="70">
        <f>IFERROR(INDEX(MSN2EPS!$G$2:$G$32,MATCH(C33666,MSN2EPS!$B$2:$B$32,0)),0)</f>
        <v>0</v>
      </c>
      <c r="K33666" s="70" t="str">
        <f>INDEX(crosswalks!$V$4:$V$54,MATCH(D33666,crosswalks!$U$4:$U$54,0))</f>
        <v>Northeast Census Region</v>
      </c>
    </row>
    <row r="33667" spans="2:11" x14ac:dyDescent="0.25">
      <c r="B33667" s="54" t="s">
        <v>148</v>
      </c>
      <c r="C33667" s="54" t="s">
        <v>874</v>
      </c>
      <c r="D33667" s="54" t="s">
        <v>185</v>
      </c>
      <c r="E33667" s="54">
        <v>2019</v>
      </c>
      <c r="F33667" s="54">
        <v>8.6</v>
      </c>
      <c r="H33667" s="70">
        <f>IFERROR(INDEX(MSN2EPS!$E$2:$E$32,MATCH(C33667,MSN2EPS!$B$2:$B$32,0)),0)</f>
        <v>0</v>
      </c>
      <c r="I33667" s="70">
        <f>IFERROR(INDEX(MSN2EPS!$F$2:$F$32,MATCH(C33667,MSN2EPS!$B$2:$B$32,0)),0)</f>
        <v>0</v>
      </c>
      <c r="J33667" s="70">
        <f>IFERROR(INDEX(MSN2EPS!$G$2:$G$32,MATCH(C33667,MSN2EPS!$B$2:$B$32,0)),0)</f>
        <v>0</v>
      </c>
      <c r="K33667" s="70" t="str">
        <f>INDEX(crosswalks!$V$4:$V$54,MATCH(D33667,crosswalks!$U$4:$U$54,0))</f>
        <v>Midwest Census Region</v>
      </c>
    </row>
    <row r="33668" spans="2:11" x14ac:dyDescent="0.25">
      <c r="B33668" s="54" t="s">
        <v>148</v>
      </c>
      <c r="C33668" s="54" t="s">
        <v>874</v>
      </c>
      <c r="D33668" s="54" t="s">
        <v>186</v>
      </c>
      <c r="E33668" s="54">
        <v>2019</v>
      </c>
      <c r="F33668" s="54">
        <v>8.51</v>
      </c>
      <c r="H33668" s="70">
        <f>IFERROR(INDEX(MSN2EPS!$E$2:$E$32,MATCH(C33668,MSN2EPS!$B$2:$B$32,0)),0)</f>
        <v>0</v>
      </c>
      <c r="I33668" s="70">
        <f>IFERROR(INDEX(MSN2EPS!$F$2:$F$32,MATCH(C33668,MSN2EPS!$B$2:$B$32,0)),0)</f>
        <v>0</v>
      </c>
      <c r="J33668" s="70">
        <f>IFERROR(INDEX(MSN2EPS!$G$2:$G$32,MATCH(C33668,MSN2EPS!$B$2:$B$32,0)),0)</f>
        <v>0</v>
      </c>
      <c r="K33668" s="70" t="str">
        <f>INDEX(crosswalks!$V$4:$V$54,MATCH(D33668,crosswalks!$U$4:$U$54,0))</f>
        <v>South Census Region</v>
      </c>
    </row>
    <row r="33669" spans="2:11" x14ac:dyDescent="0.25">
      <c r="B33669" s="54" t="s">
        <v>148</v>
      </c>
      <c r="C33669" s="54" t="s">
        <v>874</v>
      </c>
      <c r="D33669" s="54" t="s">
        <v>187</v>
      </c>
      <c r="E33669" s="54">
        <v>2019</v>
      </c>
      <c r="F33669" s="54">
        <v>11.46</v>
      </c>
      <c r="H33669" s="70">
        <f>IFERROR(INDEX(MSN2EPS!$E$2:$E$32,MATCH(C33669,MSN2EPS!$B$2:$B$32,0)),0)</f>
        <v>0</v>
      </c>
      <c r="I33669" s="70">
        <f>IFERROR(INDEX(MSN2EPS!$F$2:$F$32,MATCH(C33669,MSN2EPS!$B$2:$B$32,0)),0)</f>
        <v>0</v>
      </c>
      <c r="J33669" s="70">
        <f>IFERROR(INDEX(MSN2EPS!$G$2:$G$32,MATCH(C33669,MSN2EPS!$B$2:$B$32,0)),0)</f>
        <v>0</v>
      </c>
      <c r="K33669" s="70" t="str">
        <f>INDEX(crosswalks!$V$4:$V$54,MATCH(D33669,crosswalks!$U$4:$U$54,0))</f>
        <v>West Census Region</v>
      </c>
    </row>
    <row r="33670" spans="2:11" x14ac:dyDescent="0.25">
      <c r="B33670" s="54" t="s">
        <v>148</v>
      </c>
      <c r="C33670" s="54" t="s">
        <v>874</v>
      </c>
      <c r="D33670" s="54" t="s">
        <v>188</v>
      </c>
      <c r="E33670" s="54">
        <v>2019</v>
      </c>
      <c r="F33670" s="54">
        <v>6.82</v>
      </c>
      <c r="H33670" s="70">
        <f>IFERROR(INDEX(MSN2EPS!$E$2:$E$32,MATCH(C33670,MSN2EPS!$B$2:$B$32,0)),0)</f>
        <v>0</v>
      </c>
      <c r="I33670" s="70">
        <f>IFERROR(INDEX(MSN2EPS!$F$2:$F$32,MATCH(C33670,MSN2EPS!$B$2:$B$32,0)),0)</f>
        <v>0</v>
      </c>
      <c r="J33670" s="70">
        <f>IFERROR(INDEX(MSN2EPS!$G$2:$G$32,MATCH(C33670,MSN2EPS!$B$2:$B$32,0)),0)</f>
        <v>0</v>
      </c>
      <c r="K33670" s="70" t="str">
        <f>INDEX(crosswalks!$V$4:$V$54,MATCH(D33670,crosswalks!$U$4:$U$54,0))</f>
        <v>Northeast Census Region</v>
      </c>
    </row>
    <row r="33671" spans="2:11" x14ac:dyDescent="0.25">
      <c r="B33671" s="54" t="s">
        <v>148</v>
      </c>
      <c r="C33671" s="54" t="s">
        <v>874</v>
      </c>
      <c r="D33671" s="54" t="s">
        <v>189</v>
      </c>
      <c r="E33671" s="54">
        <v>2019</v>
      </c>
      <c r="F33671" s="54">
        <v>6.82</v>
      </c>
      <c r="H33671" s="70">
        <f>IFERROR(INDEX(MSN2EPS!$E$2:$E$32,MATCH(C33671,MSN2EPS!$B$2:$B$32,0)),0)</f>
        <v>0</v>
      </c>
      <c r="I33671" s="70">
        <f>IFERROR(INDEX(MSN2EPS!$F$2:$F$32,MATCH(C33671,MSN2EPS!$B$2:$B$32,0)),0)</f>
        <v>0</v>
      </c>
      <c r="J33671" s="70">
        <f>IFERROR(INDEX(MSN2EPS!$G$2:$G$32,MATCH(C33671,MSN2EPS!$B$2:$B$32,0)),0)</f>
        <v>0</v>
      </c>
      <c r="K33671" s="70" t="str">
        <f>INDEX(crosswalks!$V$4:$V$54,MATCH(D33671,crosswalks!$U$4:$U$54,0))</f>
        <v>Northeast Census Region</v>
      </c>
    </row>
    <row r="33672" spans="2:11" x14ac:dyDescent="0.25">
      <c r="B33672" s="54" t="s">
        <v>148</v>
      </c>
      <c r="C33672" s="54" t="s">
        <v>874</v>
      </c>
      <c r="D33672" s="54" t="s">
        <v>190</v>
      </c>
      <c r="E33672" s="54">
        <v>2019</v>
      </c>
      <c r="F33672" s="54">
        <v>8.51</v>
      </c>
      <c r="H33672" s="70">
        <f>IFERROR(INDEX(MSN2EPS!$E$2:$E$32,MATCH(C33672,MSN2EPS!$B$2:$B$32,0)),0)</f>
        <v>0</v>
      </c>
      <c r="I33672" s="70">
        <f>IFERROR(INDEX(MSN2EPS!$F$2:$F$32,MATCH(C33672,MSN2EPS!$B$2:$B$32,0)),0)</f>
        <v>0</v>
      </c>
      <c r="J33672" s="70">
        <f>IFERROR(INDEX(MSN2EPS!$G$2:$G$32,MATCH(C33672,MSN2EPS!$B$2:$B$32,0)),0)</f>
        <v>0</v>
      </c>
      <c r="K33672" s="70" t="str">
        <f>INDEX(crosswalks!$V$4:$V$54,MATCH(D33672,crosswalks!$U$4:$U$54,0))</f>
        <v>South Census Region</v>
      </c>
    </row>
    <row r="33673" spans="2:11" x14ac:dyDescent="0.25">
      <c r="B33673" s="54" t="s">
        <v>148</v>
      </c>
      <c r="C33673" s="54" t="s">
        <v>874</v>
      </c>
      <c r="D33673" s="54" t="s">
        <v>191</v>
      </c>
      <c r="E33673" s="54">
        <v>2019</v>
      </c>
      <c r="F33673" s="54">
        <v>8.6</v>
      </c>
      <c r="H33673" s="70">
        <f>IFERROR(INDEX(MSN2EPS!$E$2:$E$32,MATCH(C33673,MSN2EPS!$B$2:$B$32,0)),0)</f>
        <v>0</v>
      </c>
      <c r="I33673" s="70">
        <f>IFERROR(INDEX(MSN2EPS!$F$2:$F$32,MATCH(C33673,MSN2EPS!$B$2:$B$32,0)),0)</f>
        <v>0</v>
      </c>
      <c r="J33673" s="70">
        <f>IFERROR(INDEX(MSN2EPS!$G$2:$G$32,MATCH(C33673,MSN2EPS!$B$2:$B$32,0)),0)</f>
        <v>0</v>
      </c>
      <c r="K33673" s="70" t="str">
        <f>INDEX(crosswalks!$V$4:$V$54,MATCH(D33673,crosswalks!$U$4:$U$54,0))</f>
        <v>Midwest Census Region</v>
      </c>
    </row>
    <row r="33674" spans="2:11" x14ac:dyDescent="0.25">
      <c r="B33674" s="54" t="s">
        <v>148</v>
      </c>
      <c r="C33674" s="54" t="s">
        <v>874</v>
      </c>
      <c r="D33674" s="54" t="s">
        <v>192</v>
      </c>
      <c r="E33674" s="54">
        <v>2019</v>
      </c>
      <c r="F33674" s="54">
        <v>8.51</v>
      </c>
      <c r="H33674" s="70">
        <f>IFERROR(INDEX(MSN2EPS!$E$2:$E$32,MATCH(C33674,MSN2EPS!$B$2:$B$32,0)),0)</f>
        <v>0</v>
      </c>
      <c r="I33674" s="70">
        <f>IFERROR(INDEX(MSN2EPS!$F$2:$F$32,MATCH(C33674,MSN2EPS!$B$2:$B$32,0)),0)</f>
        <v>0</v>
      </c>
      <c r="J33674" s="70">
        <f>IFERROR(INDEX(MSN2EPS!$G$2:$G$32,MATCH(C33674,MSN2EPS!$B$2:$B$32,0)),0)</f>
        <v>0</v>
      </c>
      <c r="K33674" s="70" t="str">
        <f>INDEX(crosswalks!$V$4:$V$54,MATCH(D33674,crosswalks!$U$4:$U$54,0))</f>
        <v>South Census Region</v>
      </c>
    </row>
    <row r="33675" spans="2:11" x14ac:dyDescent="0.25">
      <c r="B33675" s="54" t="s">
        <v>148</v>
      </c>
      <c r="C33675" s="54" t="s">
        <v>874</v>
      </c>
      <c r="D33675" s="54" t="s">
        <v>193</v>
      </c>
      <c r="E33675" s="54">
        <v>2019</v>
      </c>
      <c r="F33675" s="54">
        <v>8.51</v>
      </c>
      <c r="H33675" s="70">
        <f>IFERROR(INDEX(MSN2EPS!$E$2:$E$32,MATCH(C33675,MSN2EPS!$B$2:$B$32,0)),0)</f>
        <v>0</v>
      </c>
      <c r="I33675" s="70">
        <f>IFERROR(INDEX(MSN2EPS!$F$2:$F$32,MATCH(C33675,MSN2EPS!$B$2:$B$32,0)),0)</f>
        <v>0</v>
      </c>
      <c r="J33675" s="70">
        <f>IFERROR(INDEX(MSN2EPS!$G$2:$G$32,MATCH(C33675,MSN2EPS!$B$2:$B$32,0)),0)</f>
        <v>0</v>
      </c>
      <c r="K33675" s="70" t="str">
        <f>INDEX(crosswalks!$V$4:$V$54,MATCH(D33675,crosswalks!$U$4:$U$54,0))</f>
        <v>South Census Region</v>
      </c>
    </row>
    <row r="33676" spans="2:11" x14ac:dyDescent="0.25">
      <c r="B33676" s="54" t="s">
        <v>148</v>
      </c>
      <c r="C33676" s="54" t="s">
        <v>874</v>
      </c>
      <c r="D33676" s="54" t="s">
        <v>194</v>
      </c>
      <c r="E33676" s="54">
        <v>2019</v>
      </c>
      <c r="F33676" s="54">
        <v>8.7899999999999991</v>
      </c>
      <c r="H33676" s="70">
        <f>IFERROR(INDEX(MSN2EPS!$E$2:$E$32,MATCH(C33676,MSN2EPS!$B$2:$B$32,0)),0)</f>
        <v>0</v>
      </c>
      <c r="I33676" s="70">
        <f>IFERROR(INDEX(MSN2EPS!$F$2:$F$32,MATCH(C33676,MSN2EPS!$B$2:$B$32,0)),0)</f>
        <v>0</v>
      </c>
      <c r="J33676" s="70">
        <f>IFERROR(INDEX(MSN2EPS!$G$2:$G$32,MATCH(C33676,MSN2EPS!$B$2:$B$32,0)),0)</f>
        <v>0</v>
      </c>
      <c r="K33676" s="70" t="e">
        <f>INDEX(crosswalks!$V$4:$V$54,MATCH(D33676,crosswalks!$U$4:$U$54,0))</f>
        <v>#N/A</v>
      </c>
    </row>
    <row r="33677" spans="2:11" x14ac:dyDescent="0.25">
      <c r="B33677" s="54" t="s">
        <v>148</v>
      </c>
      <c r="C33677" s="54" t="s">
        <v>874</v>
      </c>
      <c r="D33677" s="54" t="s">
        <v>195</v>
      </c>
      <c r="E33677" s="54">
        <v>2019</v>
      </c>
      <c r="F33677" s="54">
        <v>11.46</v>
      </c>
      <c r="H33677" s="70">
        <f>IFERROR(INDEX(MSN2EPS!$E$2:$E$32,MATCH(C33677,MSN2EPS!$B$2:$B$32,0)),0)</f>
        <v>0</v>
      </c>
      <c r="I33677" s="70">
        <f>IFERROR(INDEX(MSN2EPS!$F$2:$F$32,MATCH(C33677,MSN2EPS!$B$2:$B$32,0)),0)</f>
        <v>0</v>
      </c>
      <c r="J33677" s="70">
        <f>IFERROR(INDEX(MSN2EPS!$G$2:$G$32,MATCH(C33677,MSN2EPS!$B$2:$B$32,0)),0)</f>
        <v>0</v>
      </c>
      <c r="K33677" s="70" t="str">
        <f>INDEX(crosswalks!$V$4:$V$54,MATCH(D33677,crosswalks!$U$4:$U$54,0))</f>
        <v>West Census Region</v>
      </c>
    </row>
    <row r="33678" spans="2:11" x14ac:dyDescent="0.25">
      <c r="B33678" s="54" t="s">
        <v>148</v>
      </c>
      <c r="C33678" s="54" t="s">
        <v>874</v>
      </c>
      <c r="D33678" s="54" t="s">
        <v>196</v>
      </c>
      <c r="E33678" s="54">
        <v>2019</v>
      </c>
      <c r="F33678" s="54">
        <v>8.51</v>
      </c>
      <c r="H33678" s="70">
        <f>IFERROR(INDEX(MSN2EPS!$E$2:$E$32,MATCH(C33678,MSN2EPS!$B$2:$B$32,0)),0)</f>
        <v>0</v>
      </c>
      <c r="I33678" s="70">
        <f>IFERROR(INDEX(MSN2EPS!$F$2:$F$32,MATCH(C33678,MSN2EPS!$B$2:$B$32,0)),0)</f>
        <v>0</v>
      </c>
      <c r="J33678" s="70">
        <f>IFERROR(INDEX(MSN2EPS!$G$2:$G$32,MATCH(C33678,MSN2EPS!$B$2:$B$32,0)),0)</f>
        <v>0</v>
      </c>
      <c r="K33678" s="70" t="str">
        <f>INDEX(crosswalks!$V$4:$V$54,MATCH(D33678,crosswalks!$U$4:$U$54,0))</f>
        <v>South Census Region</v>
      </c>
    </row>
    <row r="33679" spans="2:11" x14ac:dyDescent="0.25">
      <c r="B33679" s="54" t="s">
        <v>148</v>
      </c>
      <c r="C33679" s="54" t="s">
        <v>874</v>
      </c>
      <c r="D33679" s="54" t="s">
        <v>197</v>
      </c>
      <c r="E33679" s="54">
        <v>2019</v>
      </c>
      <c r="F33679" s="54">
        <v>6.82</v>
      </c>
      <c r="H33679" s="70">
        <f>IFERROR(INDEX(MSN2EPS!$E$2:$E$32,MATCH(C33679,MSN2EPS!$B$2:$B$32,0)),0)</f>
        <v>0</v>
      </c>
      <c r="I33679" s="70">
        <f>IFERROR(INDEX(MSN2EPS!$F$2:$F$32,MATCH(C33679,MSN2EPS!$B$2:$B$32,0)),0)</f>
        <v>0</v>
      </c>
      <c r="J33679" s="70">
        <f>IFERROR(INDEX(MSN2EPS!$G$2:$G$32,MATCH(C33679,MSN2EPS!$B$2:$B$32,0)),0)</f>
        <v>0</v>
      </c>
      <c r="K33679" s="70" t="str">
        <f>INDEX(crosswalks!$V$4:$V$54,MATCH(D33679,crosswalks!$U$4:$U$54,0))</f>
        <v>Northeast Census Region</v>
      </c>
    </row>
    <row r="33680" spans="2:11" x14ac:dyDescent="0.25">
      <c r="B33680" s="54" t="s">
        <v>148</v>
      </c>
      <c r="C33680" s="54" t="s">
        <v>874</v>
      </c>
      <c r="D33680" s="54" t="s">
        <v>198</v>
      </c>
      <c r="E33680" s="54">
        <v>2019</v>
      </c>
      <c r="F33680" s="54">
        <v>11.46</v>
      </c>
      <c r="H33680" s="70">
        <f>IFERROR(INDEX(MSN2EPS!$E$2:$E$32,MATCH(C33680,MSN2EPS!$B$2:$B$32,0)),0)</f>
        <v>0</v>
      </c>
      <c r="I33680" s="70">
        <f>IFERROR(INDEX(MSN2EPS!$F$2:$F$32,MATCH(C33680,MSN2EPS!$B$2:$B$32,0)),0)</f>
        <v>0</v>
      </c>
      <c r="J33680" s="70">
        <f>IFERROR(INDEX(MSN2EPS!$G$2:$G$32,MATCH(C33680,MSN2EPS!$B$2:$B$32,0)),0)</f>
        <v>0</v>
      </c>
      <c r="K33680" s="70" t="str">
        <f>INDEX(crosswalks!$V$4:$V$54,MATCH(D33680,crosswalks!$U$4:$U$54,0))</f>
        <v>West Census Region</v>
      </c>
    </row>
    <row r="33681" spans="2:11" x14ac:dyDescent="0.25">
      <c r="B33681" s="54" t="s">
        <v>148</v>
      </c>
      <c r="C33681" s="54" t="s">
        <v>874</v>
      </c>
      <c r="D33681" s="54" t="s">
        <v>199</v>
      </c>
      <c r="E33681" s="54">
        <v>2019</v>
      </c>
      <c r="F33681" s="54">
        <v>8.6</v>
      </c>
      <c r="H33681" s="70">
        <f>IFERROR(INDEX(MSN2EPS!$E$2:$E$32,MATCH(C33681,MSN2EPS!$B$2:$B$32,0)),0)</f>
        <v>0</v>
      </c>
      <c r="I33681" s="70">
        <f>IFERROR(INDEX(MSN2EPS!$F$2:$F$32,MATCH(C33681,MSN2EPS!$B$2:$B$32,0)),0)</f>
        <v>0</v>
      </c>
      <c r="J33681" s="70">
        <f>IFERROR(INDEX(MSN2EPS!$G$2:$G$32,MATCH(C33681,MSN2EPS!$B$2:$B$32,0)),0)</f>
        <v>0</v>
      </c>
      <c r="K33681" s="70" t="str">
        <f>INDEX(crosswalks!$V$4:$V$54,MATCH(D33681,crosswalks!$U$4:$U$54,0))</f>
        <v>Midwest Census Region</v>
      </c>
    </row>
    <row r="33682" spans="2:11" x14ac:dyDescent="0.25">
      <c r="B33682" s="54" t="s">
        <v>148</v>
      </c>
      <c r="C33682" s="54" t="s">
        <v>874</v>
      </c>
      <c r="D33682" s="54" t="s">
        <v>200</v>
      </c>
      <c r="E33682" s="54">
        <v>2019</v>
      </c>
      <c r="F33682" s="54">
        <v>8.51</v>
      </c>
      <c r="H33682" s="70">
        <f>IFERROR(INDEX(MSN2EPS!$E$2:$E$32,MATCH(C33682,MSN2EPS!$B$2:$B$32,0)),0)</f>
        <v>0</v>
      </c>
      <c r="I33682" s="70">
        <f>IFERROR(INDEX(MSN2EPS!$F$2:$F$32,MATCH(C33682,MSN2EPS!$B$2:$B$32,0)),0)</f>
        <v>0</v>
      </c>
      <c r="J33682" s="70">
        <f>IFERROR(INDEX(MSN2EPS!$G$2:$G$32,MATCH(C33682,MSN2EPS!$B$2:$B$32,0)),0)</f>
        <v>0</v>
      </c>
      <c r="K33682" s="70" t="str">
        <f>INDEX(crosswalks!$V$4:$V$54,MATCH(D33682,crosswalks!$U$4:$U$54,0))</f>
        <v>South Census Region</v>
      </c>
    </row>
    <row r="33683" spans="2:11" x14ac:dyDescent="0.25">
      <c r="B33683" s="54" t="s">
        <v>148</v>
      </c>
      <c r="C33683" s="54" t="s">
        <v>874</v>
      </c>
      <c r="D33683" s="54" t="s">
        <v>201</v>
      </c>
      <c r="E33683" s="54">
        <v>2019</v>
      </c>
      <c r="F33683" s="54">
        <v>11.46</v>
      </c>
      <c r="H33683" s="70">
        <f>IFERROR(INDEX(MSN2EPS!$E$2:$E$32,MATCH(C33683,MSN2EPS!$B$2:$B$32,0)),0)</f>
        <v>0</v>
      </c>
      <c r="I33683" s="70">
        <f>IFERROR(INDEX(MSN2EPS!$F$2:$F$32,MATCH(C33683,MSN2EPS!$B$2:$B$32,0)),0)</f>
        <v>0</v>
      </c>
      <c r="J33683" s="70">
        <f>IFERROR(INDEX(MSN2EPS!$G$2:$G$32,MATCH(C33683,MSN2EPS!$B$2:$B$32,0)),0)</f>
        <v>0</v>
      </c>
      <c r="K33683" s="70" t="str">
        <f>INDEX(crosswalks!$V$4:$V$54,MATCH(D33683,crosswalks!$U$4:$U$54,0))</f>
        <v>West Census Region</v>
      </c>
    </row>
    <row r="33684" spans="2:11" x14ac:dyDescent="0.25">
      <c r="B33684" s="54" t="s">
        <v>148</v>
      </c>
      <c r="C33684" s="54" t="s">
        <v>875</v>
      </c>
      <c r="D33684" s="54" t="s">
        <v>150</v>
      </c>
      <c r="E33684" s="54">
        <v>2019</v>
      </c>
      <c r="F33684" s="54">
        <v>26.7</v>
      </c>
      <c r="H33684" s="70">
        <f>IFERROR(INDEX(MSN2EPS!$E$2:$E$32,MATCH(C33684,MSN2EPS!$B$2:$B$32,0)),0)</f>
        <v>0</v>
      </c>
      <c r="I33684" s="70">
        <f>IFERROR(INDEX(MSN2EPS!$F$2:$F$32,MATCH(C33684,MSN2EPS!$B$2:$B$32,0)),0)</f>
        <v>0</v>
      </c>
      <c r="J33684" s="70">
        <f>IFERROR(INDEX(MSN2EPS!$G$2:$G$32,MATCH(C33684,MSN2EPS!$B$2:$B$32,0)),0)</f>
        <v>0</v>
      </c>
      <c r="K33684" s="70" t="str">
        <f>INDEX(crosswalks!$V$4:$V$54,MATCH(D33684,crosswalks!$U$4:$U$54,0))</f>
        <v>West Census Region</v>
      </c>
    </row>
    <row r="33685" spans="2:11" x14ac:dyDescent="0.25">
      <c r="B33685" s="54" t="s">
        <v>148</v>
      </c>
      <c r="C33685" s="54" t="s">
        <v>875</v>
      </c>
      <c r="D33685" s="54" t="s">
        <v>151</v>
      </c>
      <c r="E33685" s="54">
        <v>2019</v>
      </c>
      <c r="F33685" s="54">
        <v>6.6</v>
      </c>
      <c r="H33685" s="70">
        <f>IFERROR(INDEX(MSN2EPS!$E$2:$E$32,MATCH(C33685,MSN2EPS!$B$2:$B$32,0)),0)</f>
        <v>0</v>
      </c>
      <c r="I33685" s="70">
        <f>IFERROR(INDEX(MSN2EPS!$F$2:$F$32,MATCH(C33685,MSN2EPS!$B$2:$B$32,0)),0)</f>
        <v>0</v>
      </c>
      <c r="J33685" s="70">
        <f>IFERROR(INDEX(MSN2EPS!$G$2:$G$32,MATCH(C33685,MSN2EPS!$B$2:$B$32,0)),0)</f>
        <v>0</v>
      </c>
      <c r="K33685" s="70" t="str">
        <f>INDEX(crosswalks!$V$4:$V$54,MATCH(D33685,crosswalks!$U$4:$U$54,0))</f>
        <v>South Census Region</v>
      </c>
    </row>
    <row r="33686" spans="2:11" x14ac:dyDescent="0.25">
      <c r="B33686" s="54" t="s">
        <v>148</v>
      </c>
      <c r="C33686" s="54" t="s">
        <v>875</v>
      </c>
      <c r="D33686" s="54" t="s">
        <v>152</v>
      </c>
      <c r="E33686" s="54">
        <v>2019</v>
      </c>
      <c r="F33686" s="54">
        <v>23</v>
      </c>
      <c r="H33686" s="70">
        <f>IFERROR(INDEX(MSN2EPS!$E$2:$E$32,MATCH(C33686,MSN2EPS!$B$2:$B$32,0)),0)</f>
        <v>0</v>
      </c>
      <c r="I33686" s="70">
        <f>IFERROR(INDEX(MSN2EPS!$F$2:$F$32,MATCH(C33686,MSN2EPS!$B$2:$B$32,0)),0)</f>
        <v>0</v>
      </c>
      <c r="J33686" s="70">
        <f>IFERROR(INDEX(MSN2EPS!$G$2:$G$32,MATCH(C33686,MSN2EPS!$B$2:$B$32,0)),0)</f>
        <v>0</v>
      </c>
      <c r="K33686" s="70" t="str">
        <f>INDEX(crosswalks!$V$4:$V$54,MATCH(D33686,crosswalks!$U$4:$U$54,0))</f>
        <v>South Census Region</v>
      </c>
    </row>
    <row r="33687" spans="2:11" x14ac:dyDescent="0.25">
      <c r="B33687" s="54" t="s">
        <v>148</v>
      </c>
      <c r="C33687" s="54" t="s">
        <v>875</v>
      </c>
      <c r="D33687" s="54" t="s">
        <v>153</v>
      </c>
      <c r="E33687" s="54">
        <v>2019</v>
      </c>
      <c r="F33687" s="54">
        <v>26.3</v>
      </c>
      <c r="H33687" s="70">
        <f>IFERROR(INDEX(MSN2EPS!$E$2:$E$32,MATCH(C33687,MSN2EPS!$B$2:$B$32,0)),0)</f>
        <v>0</v>
      </c>
      <c r="I33687" s="70">
        <f>IFERROR(INDEX(MSN2EPS!$F$2:$F$32,MATCH(C33687,MSN2EPS!$B$2:$B$32,0)),0)</f>
        <v>0</v>
      </c>
      <c r="J33687" s="70">
        <f>IFERROR(INDEX(MSN2EPS!$G$2:$G$32,MATCH(C33687,MSN2EPS!$B$2:$B$32,0)),0)</f>
        <v>0</v>
      </c>
      <c r="K33687" s="70" t="str">
        <f>INDEX(crosswalks!$V$4:$V$54,MATCH(D33687,crosswalks!$U$4:$U$54,0))</f>
        <v>West Census Region</v>
      </c>
    </row>
    <row r="33688" spans="2:11" x14ac:dyDescent="0.25">
      <c r="B33688" s="54" t="s">
        <v>148</v>
      </c>
      <c r="C33688" s="54" t="s">
        <v>875</v>
      </c>
      <c r="D33688" s="54" t="s">
        <v>154</v>
      </c>
      <c r="E33688" s="54">
        <v>2019</v>
      </c>
      <c r="F33688" s="54">
        <v>130.4</v>
      </c>
      <c r="H33688" s="70">
        <f>IFERROR(INDEX(MSN2EPS!$E$2:$E$32,MATCH(C33688,MSN2EPS!$B$2:$B$32,0)),0)</f>
        <v>0</v>
      </c>
      <c r="I33688" s="70">
        <f>IFERROR(INDEX(MSN2EPS!$F$2:$F$32,MATCH(C33688,MSN2EPS!$B$2:$B$32,0)),0)</f>
        <v>0</v>
      </c>
      <c r="J33688" s="70">
        <f>IFERROR(INDEX(MSN2EPS!$G$2:$G$32,MATCH(C33688,MSN2EPS!$B$2:$B$32,0)),0)</f>
        <v>0</v>
      </c>
      <c r="K33688" s="70" t="str">
        <f>INDEX(crosswalks!$V$4:$V$54,MATCH(D33688,crosswalks!$U$4:$U$54,0))</f>
        <v>West Census Region</v>
      </c>
    </row>
    <row r="33689" spans="2:11" x14ac:dyDescent="0.25">
      <c r="B33689" s="54" t="s">
        <v>148</v>
      </c>
      <c r="C33689" s="54" t="s">
        <v>875</v>
      </c>
      <c r="D33689" s="54" t="s">
        <v>155</v>
      </c>
      <c r="E33689" s="54">
        <v>2019</v>
      </c>
      <c r="F33689" s="54">
        <v>64.099999999999994</v>
      </c>
      <c r="H33689" s="70">
        <f>IFERROR(INDEX(MSN2EPS!$E$2:$E$32,MATCH(C33689,MSN2EPS!$B$2:$B$32,0)),0)</f>
        <v>0</v>
      </c>
      <c r="I33689" s="70">
        <f>IFERROR(INDEX(MSN2EPS!$F$2:$F$32,MATCH(C33689,MSN2EPS!$B$2:$B$32,0)),0)</f>
        <v>0</v>
      </c>
      <c r="J33689" s="70">
        <f>IFERROR(INDEX(MSN2EPS!$G$2:$G$32,MATCH(C33689,MSN2EPS!$B$2:$B$32,0)),0)</f>
        <v>0</v>
      </c>
      <c r="K33689" s="70" t="str">
        <f>INDEX(crosswalks!$V$4:$V$54,MATCH(D33689,crosswalks!$U$4:$U$54,0))</f>
        <v>West Census Region</v>
      </c>
    </row>
    <row r="33690" spans="2:11" x14ac:dyDescent="0.25">
      <c r="B33690" s="54" t="s">
        <v>148</v>
      </c>
      <c r="C33690" s="54" t="s">
        <v>875</v>
      </c>
      <c r="D33690" s="54" t="s">
        <v>156</v>
      </c>
      <c r="E33690" s="54">
        <v>2019</v>
      </c>
      <c r="F33690" s="54">
        <v>27.7</v>
      </c>
      <c r="H33690" s="70">
        <f>IFERROR(INDEX(MSN2EPS!$E$2:$E$32,MATCH(C33690,MSN2EPS!$B$2:$B$32,0)),0)</f>
        <v>0</v>
      </c>
      <c r="I33690" s="70">
        <f>IFERROR(INDEX(MSN2EPS!$F$2:$F$32,MATCH(C33690,MSN2EPS!$B$2:$B$32,0)),0)</f>
        <v>0</v>
      </c>
      <c r="J33690" s="70">
        <f>IFERROR(INDEX(MSN2EPS!$G$2:$G$32,MATCH(C33690,MSN2EPS!$B$2:$B$32,0)),0)</f>
        <v>0</v>
      </c>
      <c r="K33690" s="70" t="str">
        <f>INDEX(crosswalks!$V$4:$V$54,MATCH(D33690,crosswalks!$U$4:$U$54,0))</f>
        <v>Northeast Census Region</v>
      </c>
    </row>
    <row r="33691" spans="2:11" x14ac:dyDescent="0.25">
      <c r="B33691" s="54" t="s">
        <v>148</v>
      </c>
      <c r="C33691" s="54" t="s">
        <v>875</v>
      </c>
      <c r="D33691" s="54" t="s">
        <v>157</v>
      </c>
      <c r="E33691" s="54">
        <v>2019</v>
      </c>
      <c r="F33691" s="54">
        <v>0</v>
      </c>
      <c r="H33691" s="70">
        <f>IFERROR(INDEX(MSN2EPS!$E$2:$E$32,MATCH(C33691,MSN2EPS!$B$2:$B$32,0)),0)</f>
        <v>0</v>
      </c>
      <c r="I33691" s="70">
        <f>IFERROR(INDEX(MSN2EPS!$F$2:$F$32,MATCH(C33691,MSN2EPS!$B$2:$B$32,0)),0)</f>
        <v>0</v>
      </c>
      <c r="J33691" s="70">
        <f>IFERROR(INDEX(MSN2EPS!$G$2:$G$32,MATCH(C33691,MSN2EPS!$B$2:$B$32,0)),0)</f>
        <v>0</v>
      </c>
      <c r="K33691" s="70" t="str">
        <f>INDEX(crosswalks!$V$4:$V$54,MATCH(D33691,crosswalks!$U$4:$U$54,0))</f>
        <v>South Census Region</v>
      </c>
    </row>
    <row r="33692" spans="2:11" x14ac:dyDescent="0.25">
      <c r="B33692" s="54" t="s">
        <v>148</v>
      </c>
      <c r="C33692" s="54" t="s">
        <v>875</v>
      </c>
      <c r="D33692" s="54" t="s">
        <v>158</v>
      </c>
      <c r="E33692" s="54">
        <v>2019</v>
      </c>
      <c r="F33692" s="54">
        <v>2.2000000000000002</v>
      </c>
      <c r="H33692" s="70">
        <f>IFERROR(INDEX(MSN2EPS!$E$2:$E$32,MATCH(C33692,MSN2EPS!$B$2:$B$32,0)),0)</f>
        <v>0</v>
      </c>
      <c r="I33692" s="70">
        <f>IFERROR(INDEX(MSN2EPS!$F$2:$F$32,MATCH(C33692,MSN2EPS!$B$2:$B$32,0)),0)</f>
        <v>0</v>
      </c>
      <c r="J33692" s="70">
        <f>IFERROR(INDEX(MSN2EPS!$G$2:$G$32,MATCH(C33692,MSN2EPS!$B$2:$B$32,0)),0)</f>
        <v>0</v>
      </c>
      <c r="K33692" s="70" t="str">
        <f>INDEX(crosswalks!$V$4:$V$54,MATCH(D33692,crosswalks!$U$4:$U$54,0))</f>
        <v>South Census Region</v>
      </c>
    </row>
    <row r="33693" spans="2:11" x14ac:dyDescent="0.25">
      <c r="B33693" s="54" t="s">
        <v>148</v>
      </c>
      <c r="C33693" s="54" t="s">
        <v>875</v>
      </c>
      <c r="D33693" s="54" t="s">
        <v>159</v>
      </c>
      <c r="E33693" s="54">
        <v>2019</v>
      </c>
      <c r="F33693" s="54">
        <v>1</v>
      </c>
      <c r="H33693" s="70">
        <f>IFERROR(INDEX(MSN2EPS!$E$2:$E$32,MATCH(C33693,MSN2EPS!$B$2:$B$32,0)),0)</f>
        <v>0</v>
      </c>
      <c r="I33693" s="70">
        <f>IFERROR(INDEX(MSN2EPS!$F$2:$F$32,MATCH(C33693,MSN2EPS!$B$2:$B$32,0)),0)</f>
        <v>0</v>
      </c>
      <c r="J33693" s="70">
        <f>IFERROR(INDEX(MSN2EPS!$G$2:$G$32,MATCH(C33693,MSN2EPS!$B$2:$B$32,0)),0)</f>
        <v>0</v>
      </c>
      <c r="K33693" s="70" t="str">
        <f>INDEX(crosswalks!$V$4:$V$54,MATCH(D33693,crosswalks!$U$4:$U$54,0))</f>
        <v>South Census Region</v>
      </c>
    </row>
    <row r="33694" spans="2:11" x14ac:dyDescent="0.25">
      <c r="B33694" s="54" t="s">
        <v>148</v>
      </c>
      <c r="C33694" s="54" t="s">
        <v>875</v>
      </c>
      <c r="D33694" s="54" t="s">
        <v>160</v>
      </c>
      <c r="E33694" s="54">
        <v>2019</v>
      </c>
      <c r="F33694" s="54">
        <v>9.5</v>
      </c>
      <c r="H33694" s="70">
        <f>IFERROR(INDEX(MSN2EPS!$E$2:$E$32,MATCH(C33694,MSN2EPS!$B$2:$B$32,0)),0)</f>
        <v>0</v>
      </c>
      <c r="I33694" s="70">
        <f>IFERROR(INDEX(MSN2EPS!$F$2:$F$32,MATCH(C33694,MSN2EPS!$B$2:$B$32,0)),0)</f>
        <v>0</v>
      </c>
      <c r="J33694" s="70">
        <f>IFERROR(INDEX(MSN2EPS!$G$2:$G$32,MATCH(C33694,MSN2EPS!$B$2:$B$32,0)),0)</f>
        <v>0</v>
      </c>
      <c r="K33694" s="70" t="str">
        <f>INDEX(crosswalks!$V$4:$V$54,MATCH(D33694,crosswalks!$U$4:$U$54,0))</f>
        <v>South Census Region</v>
      </c>
    </row>
    <row r="33695" spans="2:11" x14ac:dyDescent="0.25">
      <c r="B33695" s="54" t="s">
        <v>148</v>
      </c>
      <c r="C33695" s="54" t="s">
        <v>875</v>
      </c>
      <c r="D33695" s="54" t="s">
        <v>161</v>
      </c>
      <c r="E33695" s="54">
        <v>2019</v>
      </c>
      <c r="F33695" s="54">
        <v>0.1</v>
      </c>
      <c r="H33695" s="70">
        <f>IFERROR(INDEX(MSN2EPS!$E$2:$E$32,MATCH(C33695,MSN2EPS!$B$2:$B$32,0)),0)</f>
        <v>0</v>
      </c>
      <c r="I33695" s="70">
        <f>IFERROR(INDEX(MSN2EPS!$F$2:$F$32,MATCH(C33695,MSN2EPS!$B$2:$B$32,0)),0)</f>
        <v>0</v>
      </c>
      <c r="J33695" s="70">
        <f>IFERROR(INDEX(MSN2EPS!$G$2:$G$32,MATCH(C33695,MSN2EPS!$B$2:$B$32,0)),0)</f>
        <v>0</v>
      </c>
      <c r="K33695" s="70" t="str">
        <f>INDEX(crosswalks!$V$4:$V$54,MATCH(D33695,crosswalks!$U$4:$U$54,0))</f>
        <v>West Census Region</v>
      </c>
    </row>
    <row r="33696" spans="2:11" x14ac:dyDescent="0.25">
      <c r="B33696" s="54" t="s">
        <v>148</v>
      </c>
      <c r="C33696" s="54" t="s">
        <v>875</v>
      </c>
      <c r="D33696" s="54" t="s">
        <v>162</v>
      </c>
      <c r="E33696" s="54">
        <v>2019</v>
      </c>
      <c r="F33696" s="54">
        <v>15.2</v>
      </c>
      <c r="H33696" s="70">
        <f>IFERROR(INDEX(MSN2EPS!$E$2:$E$32,MATCH(C33696,MSN2EPS!$B$2:$B$32,0)),0)</f>
        <v>0</v>
      </c>
      <c r="I33696" s="70">
        <f>IFERROR(INDEX(MSN2EPS!$F$2:$F$32,MATCH(C33696,MSN2EPS!$B$2:$B$32,0)),0)</f>
        <v>0</v>
      </c>
      <c r="J33696" s="70">
        <f>IFERROR(INDEX(MSN2EPS!$G$2:$G$32,MATCH(C33696,MSN2EPS!$B$2:$B$32,0)),0)</f>
        <v>0</v>
      </c>
      <c r="K33696" s="70" t="str">
        <f>INDEX(crosswalks!$V$4:$V$54,MATCH(D33696,crosswalks!$U$4:$U$54,0))</f>
        <v>Midwest Census Region</v>
      </c>
    </row>
    <row r="33697" spans="2:11" x14ac:dyDescent="0.25">
      <c r="B33697" s="54" t="s">
        <v>148</v>
      </c>
      <c r="C33697" s="54" t="s">
        <v>875</v>
      </c>
      <c r="D33697" s="54" t="s">
        <v>163</v>
      </c>
      <c r="E33697" s="54">
        <v>2019</v>
      </c>
      <c r="F33697" s="54">
        <v>76.2</v>
      </c>
      <c r="H33697" s="70">
        <f>IFERROR(INDEX(MSN2EPS!$E$2:$E$32,MATCH(C33697,MSN2EPS!$B$2:$B$32,0)),0)</f>
        <v>0</v>
      </c>
      <c r="I33697" s="70">
        <f>IFERROR(INDEX(MSN2EPS!$F$2:$F$32,MATCH(C33697,MSN2EPS!$B$2:$B$32,0)),0)</f>
        <v>0</v>
      </c>
      <c r="J33697" s="70">
        <f>IFERROR(INDEX(MSN2EPS!$G$2:$G$32,MATCH(C33697,MSN2EPS!$B$2:$B$32,0)),0)</f>
        <v>0</v>
      </c>
      <c r="K33697" s="70" t="str">
        <f>INDEX(crosswalks!$V$4:$V$54,MATCH(D33697,crosswalks!$U$4:$U$54,0))</f>
        <v>West Census Region</v>
      </c>
    </row>
    <row r="33698" spans="2:11" x14ac:dyDescent="0.25">
      <c r="B33698" s="54" t="s">
        <v>148</v>
      </c>
      <c r="C33698" s="54" t="s">
        <v>875</v>
      </c>
      <c r="D33698" s="54" t="s">
        <v>164</v>
      </c>
      <c r="E33698" s="54">
        <v>2019</v>
      </c>
      <c r="F33698" s="54">
        <v>17</v>
      </c>
      <c r="H33698" s="70">
        <f>IFERROR(INDEX(MSN2EPS!$E$2:$E$32,MATCH(C33698,MSN2EPS!$B$2:$B$32,0)),0)</f>
        <v>0</v>
      </c>
      <c r="I33698" s="70">
        <f>IFERROR(INDEX(MSN2EPS!$F$2:$F$32,MATCH(C33698,MSN2EPS!$B$2:$B$32,0)),0)</f>
        <v>0</v>
      </c>
      <c r="J33698" s="70">
        <f>IFERROR(INDEX(MSN2EPS!$G$2:$G$32,MATCH(C33698,MSN2EPS!$B$2:$B$32,0)),0)</f>
        <v>0</v>
      </c>
      <c r="K33698" s="70" t="str">
        <f>INDEX(crosswalks!$V$4:$V$54,MATCH(D33698,crosswalks!$U$4:$U$54,0))</f>
        <v>Midwest Census Region</v>
      </c>
    </row>
    <row r="33699" spans="2:11" x14ac:dyDescent="0.25">
      <c r="B33699" s="54" t="s">
        <v>148</v>
      </c>
      <c r="C33699" s="54" t="s">
        <v>875</v>
      </c>
      <c r="D33699" s="54" t="s">
        <v>165</v>
      </c>
      <c r="E33699" s="54">
        <v>2019</v>
      </c>
      <c r="F33699" s="54">
        <v>35.1</v>
      </c>
      <c r="H33699" s="70">
        <f>IFERROR(INDEX(MSN2EPS!$E$2:$E$32,MATCH(C33699,MSN2EPS!$B$2:$B$32,0)),0)</f>
        <v>0</v>
      </c>
      <c r="I33699" s="70">
        <f>IFERROR(INDEX(MSN2EPS!$F$2:$F$32,MATCH(C33699,MSN2EPS!$B$2:$B$32,0)),0)</f>
        <v>0</v>
      </c>
      <c r="J33699" s="70">
        <f>IFERROR(INDEX(MSN2EPS!$G$2:$G$32,MATCH(C33699,MSN2EPS!$B$2:$B$32,0)),0)</f>
        <v>0</v>
      </c>
      <c r="K33699" s="70" t="str">
        <f>INDEX(crosswalks!$V$4:$V$54,MATCH(D33699,crosswalks!$U$4:$U$54,0))</f>
        <v>Midwest Census Region</v>
      </c>
    </row>
    <row r="33700" spans="2:11" x14ac:dyDescent="0.25">
      <c r="B33700" s="54" t="s">
        <v>148</v>
      </c>
      <c r="C33700" s="54" t="s">
        <v>875</v>
      </c>
      <c r="D33700" s="54" t="s">
        <v>166</v>
      </c>
      <c r="E33700" s="54">
        <v>2019</v>
      </c>
      <c r="F33700" s="54">
        <v>11.1</v>
      </c>
      <c r="H33700" s="70">
        <f>IFERROR(INDEX(MSN2EPS!$E$2:$E$32,MATCH(C33700,MSN2EPS!$B$2:$B$32,0)),0)</f>
        <v>0</v>
      </c>
      <c r="I33700" s="70">
        <f>IFERROR(INDEX(MSN2EPS!$F$2:$F$32,MATCH(C33700,MSN2EPS!$B$2:$B$32,0)),0)</f>
        <v>0</v>
      </c>
      <c r="J33700" s="70">
        <f>IFERROR(INDEX(MSN2EPS!$G$2:$G$32,MATCH(C33700,MSN2EPS!$B$2:$B$32,0)),0)</f>
        <v>0</v>
      </c>
      <c r="K33700" s="70" t="str">
        <f>INDEX(crosswalks!$V$4:$V$54,MATCH(D33700,crosswalks!$U$4:$U$54,0))</f>
        <v>Midwest Census Region</v>
      </c>
    </row>
    <row r="33701" spans="2:11" x14ac:dyDescent="0.25">
      <c r="B33701" s="54" t="s">
        <v>148</v>
      </c>
      <c r="C33701" s="54" t="s">
        <v>875</v>
      </c>
      <c r="D33701" s="54" t="s">
        <v>167</v>
      </c>
      <c r="E33701" s="54">
        <v>2019</v>
      </c>
      <c r="F33701" s="54">
        <v>34.200000000000003</v>
      </c>
      <c r="H33701" s="70">
        <f>IFERROR(INDEX(MSN2EPS!$E$2:$E$32,MATCH(C33701,MSN2EPS!$B$2:$B$32,0)),0)</f>
        <v>0</v>
      </c>
      <c r="I33701" s="70">
        <f>IFERROR(INDEX(MSN2EPS!$F$2:$F$32,MATCH(C33701,MSN2EPS!$B$2:$B$32,0)),0)</f>
        <v>0</v>
      </c>
      <c r="J33701" s="70">
        <f>IFERROR(INDEX(MSN2EPS!$G$2:$G$32,MATCH(C33701,MSN2EPS!$B$2:$B$32,0)),0)</f>
        <v>0</v>
      </c>
      <c r="K33701" s="70" t="str">
        <f>INDEX(crosswalks!$V$4:$V$54,MATCH(D33701,crosswalks!$U$4:$U$54,0))</f>
        <v>South Census Region</v>
      </c>
    </row>
    <row r="33702" spans="2:11" x14ac:dyDescent="0.25">
      <c r="B33702" s="54" t="s">
        <v>148</v>
      </c>
      <c r="C33702" s="54" t="s">
        <v>875</v>
      </c>
      <c r="D33702" s="54" t="s">
        <v>168</v>
      </c>
      <c r="E33702" s="54">
        <v>2019</v>
      </c>
      <c r="F33702" s="54">
        <v>1.9</v>
      </c>
      <c r="H33702" s="70">
        <f>IFERROR(INDEX(MSN2EPS!$E$2:$E$32,MATCH(C33702,MSN2EPS!$B$2:$B$32,0)),0)</f>
        <v>0</v>
      </c>
      <c r="I33702" s="70">
        <f>IFERROR(INDEX(MSN2EPS!$F$2:$F$32,MATCH(C33702,MSN2EPS!$B$2:$B$32,0)),0)</f>
        <v>0</v>
      </c>
      <c r="J33702" s="70">
        <f>IFERROR(INDEX(MSN2EPS!$G$2:$G$32,MATCH(C33702,MSN2EPS!$B$2:$B$32,0)),0)</f>
        <v>0</v>
      </c>
      <c r="K33702" s="70" t="str">
        <f>INDEX(crosswalks!$V$4:$V$54,MATCH(D33702,crosswalks!$U$4:$U$54,0))</f>
        <v>South Census Region</v>
      </c>
    </row>
    <row r="33703" spans="2:11" x14ac:dyDescent="0.25">
      <c r="B33703" s="54" t="s">
        <v>148</v>
      </c>
      <c r="C33703" s="54" t="s">
        <v>875</v>
      </c>
      <c r="D33703" s="54" t="s">
        <v>169</v>
      </c>
      <c r="E33703" s="54">
        <v>2019</v>
      </c>
      <c r="F33703" s="54">
        <v>41.9</v>
      </c>
      <c r="H33703" s="70">
        <f>IFERROR(INDEX(MSN2EPS!$E$2:$E$32,MATCH(C33703,MSN2EPS!$B$2:$B$32,0)),0)</f>
        <v>0</v>
      </c>
      <c r="I33703" s="70">
        <f>IFERROR(INDEX(MSN2EPS!$F$2:$F$32,MATCH(C33703,MSN2EPS!$B$2:$B$32,0)),0)</f>
        <v>0</v>
      </c>
      <c r="J33703" s="70">
        <f>IFERROR(INDEX(MSN2EPS!$G$2:$G$32,MATCH(C33703,MSN2EPS!$B$2:$B$32,0)),0)</f>
        <v>0</v>
      </c>
      <c r="K33703" s="70" t="str">
        <f>INDEX(crosswalks!$V$4:$V$54,MATCH(D33703,crosswalks!$U$4:$U$54,0))</f>
        <v>Northeast Census Region</v>
      </c>
    </row>
    <row r="33704" spans="2:11" x14ac:dyDescent="0.25">
      <c r="B33704" s="54" t="s">
        <v>148</v>
      </c>
      <c r="C33704" s="54" t="s">
        <v>875</v>
      </c>
      <c r="D33704" s="54" t="s">
        <v>170</v>
      </c>
      <c r="E33704" s="54">
        <v>2019</v>
      </c>
      <c r="F33704" s="54">
        <v>18.3</v>
      </c>
      <c r="H33704" s="70">
        <f>IFERROR(INDEX(MSN2EPS!$E$2:$E$32,MATCH(C33704,MSN2EPS!$B$2:$B$32,0)),0)</f>
        <v>0</v>
      </c>
      <c r="I33704" s="70">
        <f>IFERROR(INDEX(MSN2EPS!$F$2:$F$32,MATCH(C33704,MSN2EPS!$B$2:$B$32,0)),0)</f>
        <v>0</v>
      </c>
      <c r="J33704" s="70">
        <f>IFERROR(INDEX(MSN2EPS!$G$2:$G$32,MATCH(C33704,MSN2EPS!$B$2:$B$32,0)),0)</f>
        <v>0</v>
      </c>
      <c r="K33704" s="70" t="str">
        <f>INDEX(crosswalks!$V$4:$V$54,MATCH(D33704,crosswalks!$U$4:$U$54,0))</f>
        <v>South Census Region</v>
      </c>
    </row>
    <row r="33705" spans="2:11" x14ac:dyDescent="0.25">
      <c r="B33705" s="54" t="s">
        <v>148</v>
      </c>
      <c r="C33705" s="54" t="s">
        <v>875</v>
      </c>
      <c r="D33705" s="54" t="s">
        <v>171</v>
      </c>
      <c r="E33705" s="54">
        <v>2019</v>
      </c>
      <c r="F33705" s="54">
        <v>91.5</v>
      </c>
      <c r="H33705" s="70">
        <f>IFERROR(INDEX(MSN2EPS!$E$2:$E$32,MATCH(C33705,MSN2EPS!$B$2:$B$32,0)),0)</f>
        <v>0</v>
      </c>
      <c r="I33705" s="70">
        <f>IFERROR(INDEX(MSN2EPS!$F$2:$F$32,MATCH(C33705,MSN2EPS!$B$2:$B$32,0)),0)</f>
        <v>0</v>
      </c>
      <c r="J33705" s="70">
        <f>IFERROR(INDEX(MSN2EPS!$G$2:$G$32,MATCH(C33705,MSN2EPS!$B$2:$B$32,0)),0)</f>
        <v>0</v>
      </c>
      <c r="K33705" s="70" t="str">
        <f>INDEX(crosswalks!$V$4:$V$54,MATCH(D33705,crosswalks!$U$4:$U$54,0))</f>
        <v>Northeast Census Region</v>
      </c>
    </row>
    <row r="33706" spans="2:11" x14ac:dyDescent="0.25">
      <c r="B33706" s="54" t="s">
        <v>148</v>
      </c>
      <c r="C33706" s="54" t="s">
        <v>875</v>
      </c>
      <c r="D33706" s="54" t="s">
        <v>172</v>
      </c>
      <c r="E33706" s="54">
        <v>2019</v>
      </c>
      <c r="F33706" s="54">
        <v>101</v>
      </c>
      <c r="H33706" s="70">
        <f>IFERROR(INDEX(MSN2EPS!$E$2:$E$32,MATCH(C33706,MSN2EPS!$B$2:$B$32,0)),0)</f>
        <v>0</v>
      </c>
      <c r="I33706" s="70">
        <f>IFERROR(INDEX(MSN2EPS!$F$2:$F$32,MATCH(C33706,MSN2EPS!$B$2:$B$32,0)),0)</f>
        <v>0</v>
      </c>
      <c r="J33706" s="70">
        <f>IFERROR(INDEX(MSN2EPS!$G$2:$G$32,MATCH(C33706,MSN2EPS!$B$2:$B$32,0)),0)</f>
        <v>0</v>
      </c>
      <c r="K33706" s="70" t="str">
        <f>INDEX(crosswalks!$V$4:$V$54,MATCH(D33706,crosswalks!$U$4:$U$54,0))</f>
        <v>Midwest Census Region</v>
      </c>
    </row>
    <row r="33707" spans="2:11" x14ac:dyDescent="0.25">
      <c r="B33707" s="54" t="s">
        <v>148</v>
      </c>
      <c r="C33707" s="54" t="s">
        <v>875</v>
      </c>
      <c r="D33707" s="54" t="s">
        <v>173</v>
      </c>
      <c r="E33707" s="54">
        <v>2019</v>
      </c>
      <c r="F33707" s="54">
        <v>56.9</v>
      </c>
      <c r="H33707" s="70">
        <f>IFERROR(INDEX(MSN2EPS!$E$2:$E$32,MATCH(C33707,MSN2EPS!$B$2:$B$32,0)),0)</f>
        <v>0</v>
      </c>
      <c r="I33707" s="70">
        <f>IFERROR(INDEX(MSN2EPS!$F$2:$F$32,MATCH(C33707,MSN2EPS!$B$2:$B$32,0)),0)</f>
        <v>0</v>
      </c>
      <c r="J33707" s="70">
        <f>IFERROR(INDEX(MSN2EPS!$G$2:$G$32,MATCH(C33707,MSN2EPS!$B$2:$B$32,0)),0)</f>
        <v>0</v>
      </c>
      <c r="K33707" s="70" t="str">
        <f>INDEX(crosswalks!$V$4:$V$54,MATCH(D33707,crosswalks!$U$4:$U$54,0))</f>
        <v>Midwest Census Region</v>
      </c>
    </row>
    <row r="33708" spans="2:11" x14ac:dyDescent="0.25">
      <c r="B33708" s="54" t="s">
        <v>148</v>
      </c>
      <c r="C33708" s="54" t="s">
        <v>875</v>
      </c>
      <c r="D33708" s="54" t="s">
        <v>174</v>
      </c>
      <c r="E33708" s="54">
        <v>2019</v>
      </c>
      <c r="F33708" s="54">
        <v>53</v>
      </c>
      <c r="H33708" s="70">
        <f>IFERROR(INDEX(MSN2EPS!$E$2:$E$32,MATCH(C33708,MSN2EPS!$B$2:$B$32,0)),0)</f>
        <v>0</v>
      </c>
      <c r="I33708" s="70">
        <f>IFERROR(INDEX(MSN2EPS!$F$2:$F$32,MATCH(C33708,MSN2EPS!$B$2:$B$32,0)),0)</f>
        <v>0</v>
      </c>
      <c r="J33708" s="70">
        <f>IFERROR(INDEX(MSN2EPS!$G$2:$G$32,MATCH(C33708,MSN2EPS!$B$2:$B$32,0)),0)</f>
        <v>0</v>
      </c>
      <c r="K33708" s="70" t="str">
        <f>INDEX(crosswalks!$V$4:$V$54,MATCH(D33708,crosswalks!$U$4:$U$54,0))</f>
        <v>Midwest Census Region</v>
      </c>
    </row>
    <row r="33709" spans="2:11" x14ac:dyDescent="0.25">
      <c r="B33709" s="54" t="s">
        <v>148</v>
      </c>
      <c r="C33709" s="54" t="s">
        <v>875</v>
      </c>
      <c r="D33709" s="54" t="s">
        <v>175</v>
      </c>
      <c r="E33709" s="54">
        <v>2019</v>
      </c>
      <c r="F33709" s="54">
        <v>5.2</v>
      </c>
      <c r="H33709" s="70">
        <f>IFERROR(INDEX(MSN2EPS!$E$2:$E$32,MATCH(C33709,MSN2EPS!$B$2:$B$32,0)),0)</f>
        <v>0</v>
      </c>
      <c r="I33709" s="70">
        <f>IFERROR(INDEX(MSN2EPS!$F$2:$F$32,MATCH(C33709,MSN2EPS!$B$2:$B$32,0)),0)</f>
        <v>0</v>
      </c>
      <c r="J33709" s="70">
        <f>IFERROR(INDEX(MSN2EPS!$G$2:$G$32,MATCH(C33709,MSN2EPS!$B$2:$B$32,0)),0)</f>
        <v>0</v>
      </c>
      <c r="K33709" s="70" t="str">
        <f>INDEX(crosswalks!$V$4:$V$54,MATCH(D33709,crosswalks!$U$4:$U$54,0))</f>
        <v>South Census Region</v>
      </c>
    </row>
    <row r="33710" spans="2:11" x14ac:dyDescent="0.25">
      <c r="B33710" s="54" t="s">
        <v>148</v>
      </c>
      <c r="C33710" s="54" t="s">
        <v>875</v>
      </c>
      <c r="D33710" s="54" t="s">
        <v>176</v>
      </c>
      <c r="E33710" s="54">
        <v>2019</v>
      </c>
      <c r="F33710" s="54">
        <v>67.7</v>
      </c>
      <c r="H33710" s="70">
        <f>IFERROR(INDEX(MSN2EPS!$E$2:$E$32,MATCH(C33710,MSN2EPS!$B$2:$B$32,0)),0)</f>
        <v>0</v>
      </c>
      <c r="I33710" s="70">
        <f>IFERROR(INDEX(MSN2EPS!$F$2:$F$32,MATCH(C33710,MSN2EPS!$B$2:$B$32,0)),0)</f>
        <v>0</v>
      </c>
      <c r="J33710" s="70">
        <f>IFERROR(INDEX(MSN2EPS!$G$2:$G$32,MATCH(C33710,MSN2EPS!$B$2:$B$32,0)),0)</f>
        <v>0</v>
      </c>
      <c r="K33710" s="70" t="str">
        <f>INDEX(crosswalks!$V$4:$V$54,MATCH(D33710,crosswalks!$U$4:$U$54,0))</f>
        <v>West Census Region</v>
      </c>
    </row>
    <row r="33711" spans="2:11" x14ac:dyDescent="0.25">
      <c r="B33711" s="54" t="s">
        <v>148</v>
      </c>
      <c r="C33711" s="54" t="s">
        <v>875</v>
      </c>
      <c r="D33711" s="54" t="s">
        <v>177</v>
      </c>
      <c r="E33711" s="54">
        <v>2019</v>
      </c>
      <c r="F33711" s="54">
        <v>29.6</v>
      </c>
      <c r="H33711" s="70">
        <f>IFERROR(INDEX(MSN2EPS!$E$2:$E$32,MATCH(C33711,MSN2EPS!$B$2:$B$32,0)),0)</f>
        <v>0</v>
      </c>
      <c r="I33711" s="70">
        <f>IFERROR(INDEX(MSN2EPS!$F$2:$F$32,MATCH(C33711,MSN2EPS!$B$2:$B$32,0)),0)</f>
        <v>0</v>
      </c>
      <c r="J33711" s="70">
        <f>IFERROR(INDEX(MSN2EPS!$G$2:$G$32,MATCH(C33711,MSN2EPS!$B$2:$B$32,0)),0)</f>
        <v>0</v>
      </c>
      <c r="K33711" s="70" t="str">
        <f>INDEX(crosswalks!$V$4:$V$54,MATCH(D33711,crosswalks!$U$4:$U$54,0))</f>
        <v>South Census Region</v>
      </c>
    </row>
    <row r="33712" spans="2:11" x14ac:dyDescent="0.25">
      <c r="B33712" s="54" t="s">
        <v>148</v>
      </c>
      <c r="C33712" s="54" t="s">
        <v>875</v>
      </c>
      <c r="D33712" s="54" t="s">
        <v>178</v>
      </c>
      <c r="E33712" s="54">
        <v>2019</v>
      </c>
      <c r="F33712" s="54">
        <v>1.6</v>
      </c>
      <c r="H33712" s="70">
        <f>IFERROR(INDEX(MSN2EPS!$E$2:$E$32,MATCH(C33712,MSN2EPS!$B$2:$B$32,0)),0)</f>
        <v>0</v>
      </c>
      <c r="I33712" s="70">
        <f>IFERROR(INDEX(MSN2EPS!$F$2:$F$32,MATCH(C33712,MSN2EPS!$B$2:$B$32,0)),0)</f>
        <v>0</v>
      </c>
      <c r="J33712" s="70">
        <f>IFERROR(INDEX(MSN2EPS!$G$2:$G$32,MATCH(C33712,MSN2EPS!$B$2:$B$32,0)),0)</f>
        <v>0</v>
      </c>
      <c r="K33712" s="70" t="str">
        <f>INDEX(crosswalks!$V$4:$V$54,MATCH(D33712,crosswalks!$U$4:$U$54,0))</f>
        <v>Midwest Census Region</v>
      </c>
    </row>
    <row r="33713" spans="2:11" x14ac:dyDescent="0.25">
      <c r="B33713" s="54" t="s">
        <v>148</v>
      </c>
      <c r="C33713" s="54" t="s">
        <v>875</v>
      </c>
      <c r="D33713" s="54" t="s">
        <v>179</v>
      </c>
      <c r="E33713" s="54">
        <v>2019</v>
      </c>
      <c r="F33713" s="54">
        <v>8.4</v>
      </c>
      <c r="H33713" s="70">
        <f>IFERROR(INDEX(MSN2EPS!$E$2:$E$32,MATCH(C33713,MSN2EPS!$B$2:$B$32,0)),0)</f>
        <v>0</v>
      </c>
      <c r="I33713" s="70">
        <f>IFERROR(INDEX(MSN2EPS!$F$2:$F$32,MATCH(C33713,MSN2EPS!$B$2:$B$32,0)),0)</f>
        <v>0</v>
      </c>
      <c r="J33713" s="70">
        <f>IFERROR(INDEX(MSN2EPS!$G$2:$G$32,MATCH(C33713,MSN2EPS!$B$2:$B$32,0)),0)</f>
        <v>0</v>
      </c>
      <c r="K33713" s="70" t="str">
        <f>INDEX(crosswalks!$V$4:$V$54,MATCH(D33713,crosswalks!$U$4:$U$54,0))</f>
        <v>Midwest Census Region</v>
      </c>
    </row>
    <row r="33714" spans="2:11" x14ac:dyDescent="0.25">
      <c r="B33714" s="54" t="s">
        <v>148</v>
      </c>
      <c r="C33714" s="54" t="s">
        <v>875</v>
      </c>
      <c r="D33714" s="54" t="s">
        <v>180</v>
      </c>
      <c r="E33714" s="54">
        <v>2019</v>
      </c>
      <c r="F33714" s="54">
        <v>55.8</v>
      </c>
      <c r="H33714" s="70">
        <f>IFERROR(INDEX(MSN2EPS!$E$2:$E$32,MATCH(C33714,MSN2EPS!$B$2:$B$32,0)),0)</f>
        <v>0</v>
      </c>
      <c r="I33714" s="70">
        <f>IFERROR(INDEX(MSN2EPS!$F$2:$F$32,MATCH(C33714,MSN2EPS!$B$2:$B$32,0)),0)</f>
        <v>0</v>
      </c>
      <c r="J33714" s="70">
        <f>IFERROR(INDEX(MSN2EPS!$G$2:$G$32,MATCH(C33714,MSN2EPS!$B$2:$B$32,0)),0)</f>
        <v>0</v>
      </c>
      <c r="K33714" s="70" t="str">
        <f>INDEX(crosswalks!$V$4:$V$54,MATCH(D33714,crosswalks!$U$4:$U$54,0))</f>
        <v>Northeast Census Region</v>
      </c>
    </row>
    <row r="33715" spans="2:11" x14ac:dyDescent="0.25">
      <c r="B33715" s="54" t="s">
        <v>148</v>
      </c>
      <c r="C33715" s="54" t="s">
        <v>875</v>
      </c>
      <c r="D33715" s="54" t="s">
        <v>181</v>
      </c>
      <c r="E33715" s="54">
        <v>2019</v>
      </c>
      <c r="F33715" s="54">
        <v>11</v>
      </c>
      <c r="H33715" s="70">
        <f>IFERROR(INDEX(MSN2EPS!$E$2:$E$32,MATCH(C33715,MSN2EPS!$B$2:$B$32,0)),0)</f>
        <v>0</v>
      </c>
      <c r="I33715" s="70">
        <f>IFERROR(INDEX(MSN2EPS!$F$2:$F$32,MATCH(C33715,MSN2EPS!$B$2:$B$32,0)),0)</f>
        <v>0</v>
      </c>
      <c r="J33715" s="70">
        <f>IFERROR(INDEX(MSN2EPS!$G$2:$G$32,MATCH(C33715,MSN2EPS!$B$2:$B$32,0)),0)</f>
        <v>0</v>
      </c>
      <c r="K33715" s="70" t="str">
        <f>INDEX(crosswalks!$V$4:$V$54,MATCH(D33715,crosswalks!$U$4:$U$54,0))</f>
        <v>Northeast Census Region</v>
      </c>
    </row>
    <row r="33716" spans="2:11" x14ac:dyDescent="0.25">
      <c r="B33716" s="54" t="s">
        <v>148</v>
      </c>
      <c r="C33716" s="54" t="s">
        <v>875</v>
      </c>
      <c r="D33716" s="54" t="s">
        <v>182</v>
      </c>
      <c r="E33716" s="54">
        <v>2019</v>
      </c>
      <c r="F33716" s="54">
        <v>63</v>
      </c>
      <c r="H33716" s="70">
        <f>IFERROR(INDEX(MSN2EPS!$E$2:$E$32,MATCH(C33716,MSN2EPS!$B$2:$B$32,0)),0)</f>
        <v>0</v>
      </c>
      <c r="I33716" s="70">
        <f>IFERROR(INDEX(MSN2EPS!$F$2:$F$32,MATCH(C33716,MSN2EPS!$B$2:$B$32,0)),0)</f>
        <v>0</v>
      </c>
      <c r="J33716" s="70">
        <f>IFERROR(INDEX(MSN2EPS!$G$2:$G$32,MATCH(C33716,MSN2EPS!$B$2:$B$32,0)),0)</f>
        <v>0</v>
      </c>
      <c r="K33716" s="70" t="str">
        <f>INDEX(crosswalks!$V$4:$V$54,MATCH(D33716,crosswalks!$U$4:$U$54,0))</f>
        <v>West Census Region</v>
      </c>
    </row>
    <row r="33717" spans="2:11" x14ac:dyDescent="0.25">
      <c r="B33717" s="54" t="s">
        <v>148</v>
      </c>
      <c r="C33717" s="54" t="s">
        <v>875</v>
      </c>
      <c r="D33717" s="54" t="s">
        <v>183</v>
      </c>
      <c r="E33717" s="54">
        <v>2019</v>
      </c>
      <c r="F33717" s="54">
        <v>13</v>
      </c>
      <c r="H33717" s="70">
        <f>IFERROR(INDEX(MSN2EPS!$E$2:$E$32,MATCH(C33717,MSN2EPS!$B$2:$B$32,0)),0)</f>
        <v>0</v>
      </c>
      <c r="I33717" s="70">
        <f>IFERROR(INDEX(MSN2EPS!$F$2:$F$32,MATCH(C33717,MSN2EPS!$B$2:$B$32,0)),0)</f>
        <v>0</v>
      </c>
      <c r="J33717" s="70">
        <f>IFERROR(INDEX(MSN2EPS!$G$2:$G$32,MATCH(C33717,MSN2EPS!$B$2:$B$32,0)),0)</f>
        <v>0</v>
      </c>
      <c r="K33717" s="70" t="str">
        <f>INDEX(crosswalks!$V$4:$V$54,MATCH(D33717,crosswalks!$U$4:$U$54,0))</f>
        <v>West Census Region</v>
      </c>
    </row>
    <row r="33718" spans="2:11" x14ac:dyDescent="0.25">
      <c r="B33718" s="54" t="s">
        <v>148</v>
      </c>
      <c r="C33718" s="54" t="s">
        <v>875</v>
      </c>
      <c r="D33718" s="54" t="s">
        <v>184</v>
      </c>
      <c r="E33718" s="54">
        <v>2019</v>
      </c>
      <c r="F33718" s="54">
        <v>146.6</v>
      </c>
      <c r="H33718" s="70">
        <f>IFERROR(INDEX(MSN2EPS!$E$2:$E$32,MATCH(C33718,MSN2EPS!$B$2:$B$32,0)),0)</f>
        <v>0</v>
      </c>
      <c r="I33718" s="70">
        <f>IFERROR(INDEX(MSN2EPS!$F$2:$F$32,MATCH(C33718,MSN2EPS!$B$2:$B$32,0)),0)</f>
        <v>0</v>
      </c>
      <c r="J33718" s="70">
        <f>IFERROR(INDEX(MSN2EPS!$G$2:$G$32,MATCH(C33718,MSN2EPS!$B$2:$B$32,0)),0)</f>
        <v>0</v>
      </c>
      <c r="K33718" s="70" t="str">
        <f>INDEX(crosswalks!$V$4:$V$54,MATCH(D33718,crosswalks!$U$4:$U$54,0))</f>
        <v>Northeast Census Region</v>
      </c>
    </row>
    <row r="33719" spans="2:11" x14ac:dyDescent="0.25">
      <c r="B33719" s="54" t="s">
        <v>148</v>
      </c>
      <c r="C33719" s="54" t="s">
        <v>875</v>
      </c>
      <c r="D33719" s="54" t="s">
        <v>185</v>
      </c>
      <c r="E33719" s="54">
        <v>2019</v>
      </c>
      <c r="F33719" s="54">
        <v>57.8</v>
      </c>
      <c r="H33719" s="70">
        <f>IFERROR(INDEX(MSN2EPS!$E$2:$E$32,MATCH(C33719,MSN2EPS!$B$2:$B$32,0)),0)</f>
        <v>0</v>
      </c>
      <c r="I33719" s="70">
        <f>IFERROR(INDEX(MSN2EPS!$F$2:$F$32,MATCH(C33719,MSN2EPS!$B$2:$B$32,0)),0)</f>
        <v>0</v>
      </c>
      <c r="J33719" s="70">
        <f>IFERROR(INDEX(MSN2EPS!$G$2:$G$32,MATCH(C33719,MSN2EPS!$B$2:$B$32,0)),0)</f>
        <v>0</v>
      </c>
      <c r="K33719" s="70" t="str">
        <f>INDEX(crosswalks!$V$4:$V$54,MATCH(D33719,crosswalks!$U$4:$U$54,0))</f>
        <v>Midwest Census Region</v>
      </c>
    </row>
    <row r="33720" spans="2:11" x14ac:dyDescent="0.25">
      <c r="B33720" s="54" t="s">
        <v>148</v>
      </c>
      <c r="C33720" s="54" t="s">
        <v>875</v>
      </c>
      <c r="D33720" s="54" t="s">
        <v>186</v>
      </c>
      <c r="E33720" s="54">
        <v>2019</v>
      </c>
      <c r="F33720" s="54">
        <v>14.4</v>
      </c>
      <c r="H33720" s="70">
        <f>IFERROR(INDEX(MSN2EPS!$E$2:$E$32,MATCH(C33720,MSN2EPS!$B$2:$B$32,0)),0)</f>
        <v>0</v>
      </c>
      <c r="I33720" s="70">
        <f>IFERROR(INDEX(MSN2EPS!$F$2:$F$32,MATCH(C33720,MSN2EPS!$B$2:$B$32,0)),0)</f>
        <v>0</v>
      </c>
      <c r="J33720" s="70">
        <f>IFERROR(INDEX(MSN2EPS!$G$2:$G$32,MATCH(C33720,MSN2EPS!$B$2:$B$32,0)),0)</f>
        <v>0</v>
      </c>
      <c r="K33720" s="70" t="str">
        <f>INDEX(crosswalks!$V$4:$V$54,MATCH(D33720,crosswalks!$U$4:$U$54,0))</f>
        <v>South Census Region</v>
      </c>
    </row>
    <row r="33721" spans="2:11" x14ac:dyDescent="0.25">
      <c r="B33721" s="54" t="s">
        <v>148</v>
      </c>
      <c r="C33721" s="54" t="s">
        <v>875</v>
      </c>
      <c r="D33721" s="54" t="s">
        <v>187</v>
      </c>
      <c r="E33721" s="54">
        <v>2019</v>
      </c>
      <c r="F33721" s="54">
        <v>130.19999999999999</v>
      </c>
      <c r="H33721" s="70">
        <f>IFERROR(INDEX(MSN2EPS!$E$2:$E$32,MATCH(C33721,MSN2EPS!$B$2:$B$32,0)),0)</f>
        <v>0</v>
      </c>
      <c r="I33721" s="70">
        <f>IFERROR(INDEX(MSN2EPS!$F$2:$F$32,MATCH(C33721,MSN2EPS!$B$2:$B$32,0)),0)</f>
        <v>0</v>
      </c>
      <c r="J33721" s="70">
        <f>IFERROR(INDEX(MSN2EPS!$G$2:$G$32,MATCH(C33721,MSN2EPS!$B$2:$B$32,0)),0)</f>
        <v>0</v>
      </c>
      <c r="K33721" s="70" t="str">
        <f>INDEX(crosswalks!$V$4:$V$54,MATCH(D33721,crosswalks!$U$4:$U$54,0))</f>
        <v>West Census Region</v>
      </c>
    </row>
    <row r="33722" spans="2:11" x14ac:dyDescent="0.25">
      <c r="B33722" s="54" t="s">
        <v>148</v>
      </c>
      <c r="C33722" s="54" t="s">
        <v>875</v>
      </c>
      <c r="D33722" s="54" t="s">
        <v>188</v>
      </c>
      <c r="E33722" s="54">
        <v>2019</v>
      </c>
      <c r="F33722" s="54">
        <v>138.4</v>
      </c>
      <c r="H33722" s="70">
        <f>IFERROR(INDEX(MSN2EPS!$E$2:$E$32,MATCH(C33722,MSN2EPS!$B$2:$B$32,0)),0)</f>
        <v>0</v>
      </c>
      <c r="I33722" s="70">
        <f>IFERROR(INDEX(MSN2EPS!$F$2:$F$32,MATCH(C33722,MSN2EPS!$B$2:$B$32,0)),0)</f>
        <v>0</v>
      </c>
      <c r="J33722" s="70">
        <f>IFERROR(INDEX(MSN2EPS!$G$2:$G$32,MATCH(C33722,MSN2EPS!$B$2:$B$32,0)),0)</f>
        <v>0</v>
      </c>
      <c r="K33722" s="70" t="str">
        <f>INDEX(crosswalks!$V$4:$V$54,MATCH(D33722,crosswalks!$U$4:$U$54,0))</f>
        <v>Northeast Census Region</v>
      </c>
    </row>
    <row r="33723" spans="2:11" x14ac:dyDescent="0.25">
      <c r="B33723" s="54" t="s">
        <v>148</v>
      </c>
      <c r="C33723" s="54" t="s">
        <v>875</v>
      </c>
      <c r="D33723" s="54" t="s">
        <v>189</v>
      </c>
      <c r="E33723" s="54">
        <v>2019</v>
      </c>
      <c r="F33723" s="54">
        <v>7.2</v>
      </c>
      <c r="H33723" s="70">
        <f>IFERROR(INDEX(MSN2EPS!$E$2:$E$32,MATCH(C33723,MSN2EPS!$B$2:$B$32,0)),0)</f>
        <v>0</v>
      </c>
      <c r="I33723" s="70">
        <f>IFERROR(INDEX(MSN2EPS!$F$2:$F$32,MATCH(C33723,MSN2EPS!$B$2:$B$32,0)),0)</f>
        <v>0</v>
      </c>
      <c r="J33723" s="70">
        <f>IFERROR(INDEX(MSN2EPS!$G$2:$G$32,MATCH(C33723,MSN2EPS!$B$2:$B$32,0)),0)</f>
        <v>0</v>
      </c>
      <c r="K33723" s="70" t="str">
        <f>INDEX(crosswalks!$V$4:$V$54,MATCH(D33723,crosswalks!$U$4:$U$54,0))</f>
        <v>Northeast Census Region</v>
      </c>
    </row>
    <row r="33724" spans="2:11" x14ac:dyDescent="0.25">
      <c r="B33724" s="54" t="s">
        <v>148</v>
      </c>
      <c r="C33724" s="54" t="s">
        <v>875</v>
      </c>
      <c r="D33724" s="54" t="s">
        <v>190</v>
      </c>
      <c r="E33724" s="54">
        <v>2019</v>
      </c>
      <c r="F33724" s="54">
        <v>5.4</v>
      </c>
      <c r="H33724" s="70">
        <f>IFERROR(INDEX(MSN2EPS!$E$2:$E$32,MATCH(C33724,MSN2EPS!$B$2:$B$32,0)),0)</f>
        <v>0</v>
      </c>
      <c r="I33724" s="70">
        <f>IFERROR(INDEX(MSN2EPS!$F$2:$F$32,MATCH(C33724,MSN2EPS!$B$2:$B$32,0)),0)</f>
        <v>0</v>
      </c>
      <c r="J33724" s="70">
        <f>IFERROR(INDEX(MSN2EPS!$G$2:$G$32,MATCH(C33724,MSN2EPS!$B$2:$B$32,0)),0)</f>
        <v>0</v>
      </c>
      <c r="K33724" s="70" t="str">
        <f>INDEX(crosswalks!$V$4:$V$54,MATCH(D33724,crosswalks!$U$4:$U$54,0))</f>
        <v>South Census Region</v>
      </c>
    </row>
    <row r="33725" spans="2:11" x14ac:dyDescent="0.25">
      <c r="B33725" s="54" t="s">
        <v>148</v>
      </c>
      <c r="C33725" s="54" t="s">
        <v>875</v>
      </c>
      <c r="D33725" s="54" t="s">
        <v>191</v>
      </c>
      <c r="E33725" s="54">
        <v>2019</v>
      </c>
      <c r="F33725" s="54">
        <v>5.9</v>
      </c>
      <c r="H33725" s="70">
        <f>IFERROR(INDEX(MSN2EPS!$E$2:$E$32,MATCH(C33725,MSN2EPS!$B$2:$B$32,0)),0)</f>
        <v>0</v>
      </c>
      <c r="I33725" s="70">
        <f>IFERROR(INDEX(MSN2EPS!$F$2:$F$32,MATCH(C33725,MSN2EPS!$B$2:$B$32,0)),0)</f>
        <v>0</v>
      </c>
      <c r="J33725" s="70">
        <f>IFERROR(INDEX(MSN2EPS!$G$2:$G$32,MATCH(C33725,MSN2EPS!$B$2:$B$32,0)),0)</f>
        <v>0</v>
      </c>
      <c r="K33725" s="70" t="str">
        <f>INDEX(crosswalks!$V$4:$V$54,MATCH(D33725,crosswalks!$U$4:$U$54,0))</f>
        <v>Midwest Census Region</v>
      </c>
    </row>
    <row r="33726" spans="2:11" x14ac:dyDescent="0.25">
      <c r="B33726" s="54" t="s">
        <v>148</v>
      </c>
      <c r="C33726" s="54" t="s">
        <v>875</v>
      </c>
      <c r="D33726" s="54" t="s">
        <v>192</v>
      </c>
      <c r="E33726" s="54">
        <v>2019</v>
      </c>
      <c r="F33726" s="54">
        <v>24.9</v>
      </c>
      <c r="H33726" s="70">
        <f>IFERROR(INDEX(MSN2EPS!$E$2:$E$32,MATCH(C33726,MSN2EPS!$B$2:$B$32,0)),0)</f>
        <v>0</v>
      </c>
      <c r="I33726" s="70">
        <f>IFERROR(INDEX(MSN2EPS!$F$2:$F$32,MATCH(C33726,MSN2EPS!$B$2:$B$32,0)),0)</f>
        <v>0</v>
      </c>
      <c r="J33726" s="70">
        <f>IFERROR(INDEX(MSN2EPS!$G$2:$G$32,MATCH(C33726,MSN2EPS!$B$2:$B$32,0)),0)</f>
        <v>0</v>
      </c>
      <c r="K33726" s="70" t="str">
        <f>INDEX(crosswalks!$V$4:$V$54,MATCH(D33726,crosswalks!$U$4:$U$54,0))</f>
        <v>South Census Region</v>
      </c>
    </row>
    <row r="33727" spans="2:11" x14ac:dyDescent="0.25">
      <c r="B33727" s="54" t="s">
        <v>148</v>
      </c>
      <c r="C33727" s="54" t="s">
        <v>875</v>
      </c>
      <c r="D33727" s="54" t="s">
        <v>193</v>
      </c>
      <c r="E33727" s="54">
        <v>2019</v>
      </c>
      <c r="F33727" s="54">
        <v>8.9</v>
      </c>
      <c r="H33727" s="70">
        <f>IFERROR(INDEX(MSN2EPS!$E$2:$E$32,MATCH(C33727,MSN2EPS!$B$2:$B$32,0)),0)</f>
        <v>0</v>
      </c>
      <c r="I33727" s="70">
        <f>IFERROR(INDEX(MSN2EPS!$F$2:$F$32,MATCH(C33727,MSN2EPS!$B$2:$B$32,0)),0)</f>
        <v>0</v>
      </c>
      <c r="J33727" s="70">
        <f>IFERROR(INDEX(MSN2EPS!$G$2:$G$32,MATCH(C33727,MSN2EPS!$B$2:$B$32,0)),0)</f>
        <v>0</v>
      </c>
      <c r="K33727" s="70" t="str">
        <f>INDEX(crosswalks!$V$4:$V$54,MATCH(D33727,crosswalks!$U$4:$U$54,0))</f>
        <v>South Census Region</v>
      </c>
    </row>
    <row r="33728" spans="2:11" x14ac:dyDescent="0.25">
      <c r="B33728" s="54" t="s">
        <v>148</v>
      </c>
      <c r="C33728" s="54" t="s">
        <v>875</v>
      </c>
      <c r="D33728" s="54" t="s">
        <v>194</v>
      </c>
      <c r="E33728" s="54">
        <v>2019</v>
      </c>
      <c r="F33728" s="54">
        <v>2071.1</v>
      </c>
      <c r="H33728" s="70">
        <f>IFERROR(INDEX(MSN2EPS!$E$2:$E$32,MATCH(C33728,MSN2EPS!$B$2:$B$32,0)),0)</f>
        <v>0</v>
      </c>
      <c r="I33728" s="70">
        <f>IFERROR(INDEX(MSN2EPS!$F$2:$F$32,MATCH(C33728,MSN2EPS!$B$2:$B$32,0)),0)</f>
        <v>0</v>
      </c>
      <c r="J33728" s="70">
        <f>IFERROR(INDEX(MSN2EPS!$G$2:$G$32,MATCH(C33728,MSN2EPS!$B$2:$B$32,0)),0)</f>
        <v>0</v>
      </c>
      <c r="K33728" s="70" t="e">
        <f>INDEX(crosswalks!$V$4:$V$54,MATCH(D33728,crosswalks!$U$4:$U$54,0))</f>
        <v>#N/A</v>
      </c>
    </row>
    <row r="33729" spans="2:11" x14ac:dyDescent="0.25">
      <c r="B33729" s="54" t="s">
        <v>148</v>
      </c>
      <c r="C33729" s="54" t="s">
        <v>875</v>
      </c>
      <c r="D33729" s="54" t="s">
        <v>195</v>
      </c>
      <c r="E33729" s="54">
        <v>2019</v>
      </c>
      <c r="F33729" s="54">
        <v>20.5</v>
      </c>
      <c r="H33729" s="70">
        <f>IFERROR(INDEX(MSN2EPS!$E$2:$E$32,MATCH(C33729,MSN2EPS!$B$2:$B$32,0)),0)</f>
        <v>0</v>
      </c>
      <c r="I33729" s="70">
        <f>IFERROR(INDEX(MSN2EPS!$F$2:$F$32,MATCH(C33729,MSN2EPS!$B$2:$B$32,0)),0)</f>
        <v>0</v>
      </c>
      <c r="J33729" s="70">
        <f>IFERROR(INDEX(MSN2EPS!$G$2:$G$32,MATCH(C33729,MSN2EPS!$B$2:$B$32,0)),0)</f>
        <v>0</v>
      </c>
      <c r="K33729" s="70" t="str">
        <f>INDEX(crosswalks!$V$4:$V$54,MATCH(D33729,crosswalks!$U$4:$U$54,0))</f>
        <v>West Census Region</v>
      </c>
    </row>
    <row r="33730" spans="2:11" x14ac:dyDescent="0.25">
      <c r="B33730" s="54" t="s">
        <v>148</v>
      </c>
      <c r="C33730" s="54" t="s">
        <v>875</v>
      </c>
      <c r="D33730" s="54" t="s">
        <v>196</v>
      </c>
      <c r="E33730" s="54">
        <v>2019</v>
      </c>
      <c r="F33730" s="54">
        <v>40.6</v>
      </c>
      <c r="H33730" s="70">
        <f>IFERROR(INDEX(MSN2EPS!$E$2:$E$32,MATCH(C33730,MSN2EPS!$B$2:$B$32,0)),0)</f>
        <v>0</v>
      </c>
      <c r="I33730" s="70">
        <f>IFERROR(INDEX(MSN2EPS!$F$2:$F$32,MATCH(C33730,MSN2EPS!$B$2:$B$32,0)),0)</f>
        <v>0</v>
      </c>
      <c r="J33730" s="70">
        <f>IFERROR(INDEX(MSN2EPS!$G$2:$G$32,MATCH(C33730,MSN2EPS!$B$2:$B$32,0)),0)</f>
        <v>0</v>
      </c>
      <c r="K33730" s="70" t="str">
        <f>INDEX(crosswalks!$V$4:$V$54,MATCH(D33730,crosswalks!$U$4:$U$54,0))</f>
        <v>South Census Region</v>
      </c>
    </row>
    <row r="33731" spans="2:11" x14ac:dyDescent="0.25">
      <c r="B33731" s="54" t="s">
        <v>148</v>
      </c>
      <c r="C33731" s="54" t="s">
        <v>875</v>
      </c>
      <c r="D33731" s="54" t="s">
        <v>197</v>
      </c>
      <c r="E33731" s="54">
        <v>2019</v>
      </c>
      <c r="F33731" s="54">
        <v>60.1</v>
      </c>
      <c r="H33731" s="70">
        <f>IFERROR(INDEX(MSN2EPS!$E$2:$E$32,MATCH(C33731,MSN2EPS!$B$2:$B$32,0)),0)</f>
        <v>0</v>
      </c>
      <c r="I33731" s="70">
        <f>IFERROR(INDEX(MSN2EPS!$F$2:$F$32,MATCH(C33731,MSN2EPS!$B$2:$B$32,0)),0)</f>
        <v>0</v>
      </c>
      <c r="J33731" s="70">
        <f>IFERROR(INDEX(MSN2EPS!$G$2:$G$32,MATCH(C33731,MSN2EPS!$B$2:$B$32,0)),0)</f>
        <v>0</v>
      </c>
      <c r="K33731" s="70" t="str">
        <f>INDEX(crosswalks!$V$4:$V$54,MATCH(D33731,crosswalks!$U$4:$U$54,0))</f>
        <v>Northeast Census Region</v>
      </c>
    </row>
    <row r="33732" spans="2:11" x14ac:dyDescent="0.25">
      <c r="B33732" s="54" t="s">
        <v>148</v>
      </c>
      <c r="C33732" s="54" t="s">
        <v>875</v>
      </c>
      <c r="D33732" s="54" t="s">
        <v>198</v>
      </c>
      <c r="E33732" s="54">
        <v>2019</v>
      </c>
      <c r="F33732" s="54">
        <v>152.80000000000001</v>
      </c>
      <c r="H33732" s="70">
        <f>IFERROR(INDEX(MSN2EPS!$E$2:$E$32,MATCH(C33732,MSN2EPS!$B$2:$B$32,0)),0)</f>
        <v>0</v>
      </c>
      <c r="I33732" s="70">
        <f>IFERROR(INDEX(MSN2EPS!$F$2:$F$32,MATCH(C33732,MSN2EPS!$B$2:$B$32,0)),0)</f>
        <v>0</v>
      </c>
      <c r="J33732" s="70">
        <f>IFERROR(INDEX(MSN2EPS!$G$2:$G$32,MATCH(C33732,MSN2EPS!$B$2:$B$32,0)),0)</f>
        <v>0</v>
      </c>
      <c r="K33732" s="70" t="str">
        <f>INDEX(crosswalks!$V$4:$V$54,MATCH(D33732,crosswalks!$U$4:$U$54,0))</f>
        <v>West Census Region</v>
      </c>
    </row>
    <row r="33733" spans="2:11" x14ac:dyDescent="0.25">
      <c r="B33733" s="54" t="s">
        <v>148</v>
      </c>
      <c r="C33733" s="54" t="s">
        <v>875</v>
      </c>
      <c r="D33733" s="54" t="s">
        <v>199</v>
      </c>
      <c r="E33733" s="54">
        <v>2019</v>
      </c>
      <c r="F33733" s="54">
        <v>79.2</v>
      </c>
      <c r="H33733" s="70">
        <f>IFERROR(INDEX(MSN2EPS!$E$2:$E$32,MATCH(C33733,MSN2EPS!$B$2:$B$32,0)),0)</f>
        <v>0</v>
      </c>
      <c r="I33733" s="70">
        <f>IFERROR(INDEX(MSN2EPS!$F$2:$F$32,MATCH(C33733,MSN2EPS!$B$2:$B$32,0)),0)</f>
        <v>0</v>
      </c>
      <c r="J33733" s="70">
        <f>IFERROR(INDEX(MSN2EPS!$G$2:$G$32,MATCH(C33733,MSN2EPS!$B$2:$B$32,0)),0)</f>
        <v>0</v>
      </c>
      <c r="K33733" s="70" t="str">
        <f>INDEX(crosswalks!$V$4:$V$54,MATCH(D33733,crosswalks!$U$4:$U$54,0))</f>
        <v>Midwest Census Region</v>
      </c>
    </row>
    <row r="33734" spans="2:11" x14ac:dyDescent="0.25">
      <c r="B33734" s="54" t="s">
        <v>148</v>
      </c>
      <c r="C33734" s="54" t="s">
        <v>875</v>
      </c>
      <c r="D33734" s="54" t="s">
        <v>200</v>
      </c>
      <c r="E33734" s="54">
        <v>2019</v>
      </c>
      <c r="F33734" s="54">
        <v>31.7</v>
      </c>
      <c r="H33734" s="70">
        <f>IFERROR(INDEX(MSN2EPS!$E$2:$E$32,MATCH(C33734,MSN2EPS!$B$2:$B$32,0)),0)</f>
        <v>0</v>
      </c>
      <c r="I33734" s="70">
        <f>IFERROR(INDEX(MSN2EPS!$F$2:$F$32,MATCH(C33734,MSN2EPS!$B$2:$B$32,0)),0)</f>
        <v>0</v>
      </c>
      <c r="J33734" s="70">
        <f>IFERROR(INDEX(MSN2EPS!$G$2:$G$32,MATCH(C33734,MSN2EPS!$B$2:$B$32,0)),0)</f>
        <v>0</v>
      </c>
      <c r="K33734" s="70" t="str">
        <f>INDEX(crosswalks!$V$4:$V$54,MATCH(D33734,crosswalks!$U$4:$U$54,0))</f>
        <v>South Census Region</v>
      </c>
    </row>
    <row r="33735" spans="2:11" x14ac:dyDescent="0.25">
      <c r="B33735" s="54" t="s">
        <v>148</v>
      </c>
      <c r="C33735" s="54" t="s">
        <v>875</v>
      </c>
      <c r="D33735" s="54" t="s">
        <v>201</v>
      </c>
      <c r="E33735" s="54">
        <v>2019</v>
      </c>
      <c r="F33735" s="54">
        <v>20.5</v>
      </c>
      <c r="H33735" s="70">
        <f>IFERROR(INDEX(MSN2EPS!$E$2:$E$32,MATCH(C33735,MSN2EPS!$B$2:$B$32,0)),0)</f>
        <v>0</v>
      </c>
      <c r="I33735" s="70">
        <f>IFERROR(INDEX(MSN2EPS!$F$2:$F$32,MATCH(C33735,MSN2EPS!$B$2:$B$32,0)),0)</f>
        <v>0</v>
      </c>
      <c r="J33735" s="70">
        <f>IFERROR(INDEX(MSN2EPS!$G$2:$G$32,MATCH(C33735,MSN2EPS!$B$2:$B$32,0)),0)</f>
        <v>0</v>
      </c>
      <c r="K33735" s="70" t="str">
        <f>INDEX(crosswalks!$V$4:$V$54,MATCH(D33735,crosswalks!$U$4:$U$54,0))</f>
        <v>West Census Region</v>
      </c>
    </row>
    <row r="33736" spans="2:11" x14ac:dyDescent="0.25">
      <c r="B33736" s="54" t="s">
        <v>148</v>
      </c>
      <c r="C33736" s="54" t="s">
        <v>876</v>
      </c>
      <c r="D33736" s="54" t="s">
        <v>150</v>
      </c>
      <c r="E33736" s="54">
        <v>2019</v>
      </c>
      <c r="F33736" s="54">
        <v>2330</v>
      </c>
      <c r="H33736" s="70">
        <f>IFERROR(INDEX(MSN2EPS!$E$2:$E$32,MATCH(C33736,MSN2EPS!$B$2:$B$32,0)),0)</f>
        <v>0</v>
      </c>
      <c r="I33736" s="70">
        <f>IFERROR(INDEX(MSN2EPS!$F$2:$F$32,MATCH(C33736,MSN2EPS!$B$2:$B$32,0)),0)</f>
        <v>0</v>
      </c>
      <c r="J33736" s="70">
        <f>IFERROR(INDEX(MSN2EPS!$G$2:$G$32,MATCH(C33736,MSN2EPS!$B$2:$B$32,0)),0)</f>
        <v>0</v>
      </c>
      <c r="K33736" s="70" t="str">
        <f>INDEX(crosswalks!$V$4:$V$54,MATCH(D33736,crosswalks!$U$4:$U$54,0))</f>
        <v>West Census Region</v>
      </c>
    </row>
    <row r="33737" spans="2:11" x14ac:dyDescent="0.25">
      <c r="B33737" s="54" t="s">
        <v>148</v>
      </c>
      <c r="C33737" s="54" t="s">
        <v>876</v>
      </c>
      <c r="D33737" s="54" t="s">
        <v>151</v>
      </c>
      <c r="E33737" s="54">
        <v>2019</v>
      </c>
      <c r="F33737" s="54">
        <v>774</v>
      </c>
      <c r="H33737" s="70">
        <f>IFERROR(INDEX(MSN2EPS!$E$2:$E$32,MATCH(C33737,MSN2EPS!$B$2:$B$32,0)),0)</f>
        <v>0</v>
      </c>
      <c r="I33737" s="70">
        <f>IFERROR(INDEX(MSN2EPS!$F$2:$F$32,MATCH(C33737,MSN2EPS!$B$2:$B$32,0)),0)</f>
        <v>0</v>
      </c>
      <c r="J33737" s="70">
        <f>IFERROR(INDEX(MSN2EPS!$G$2:$G$32,MATCH(C33737,MSN2EPS!$B$2:$B$32,0)),0)</f>
        <v>0</v>
      </c>
      <c r="K33737" s="70" t="str">
        <f>INDEX(crosswalks!$V$4:$V$54,MATCH(D33737,crosswalks!$U$4:$U$54,0))</f>
        <v>South Census Region</v>
      </c>
    </row>
    <row r="33738" spans="2:11" x14ac:dyDescent="0.25">
      <c r="B33738" s="54" t="s">
        <v>148</v>
      </c>
      <c r="C33738" s="54" t="s">
        <v>876</v>
      </c>
      <c r="D33738" s="54" t="s">
        <v>152</v>
      </c>
      <c r="E33738" s="54">
        <v>2019</v>
      </c>
      <c r="F33738" s="54">
        <v>2697</v>
      </c>
      <c r="H33738" s="70">
        <f>IFERROR(INDEX(MSN2EPS!$E$2:$E$32,MATCH(C33738,MSN2EPS!$B$2:$B$32,0)),0)</f>
        <v>0</v>
      </c>
      <c r="I33738" s="70">
        <f>IFERROR(INDEX(MSN2EPS!$F$2:$F$32,MATCH(C33738,MSN2EPS!$B$2:$B$32,0)),0)</f>
        <v>0</v>
      </c>
      <c r="J33738" s="70">
        <f>IFERROR(INDEX(MSN2EPS!$G$2:$G$32,MATCH(C33738,MSN2EPS!$B$2:$B$32,0)),0)</f>
        <v>0</v>
      </c>
      <c r="K33738" s="70" t="str">
        <f>INDEX(crosswalks!$V$4:$V$54,MATCH(D33738,crosswalks!$U$4:$U$54,0))</f>
        <v>South Census Region</v>
      </c>
    </row>
    <row r="33739" spans="2:11" x14ac:dyDescent="0.25">
      <c r="B33739" s="54" t="s">
        <v>148</v>
      </c>
      <c r="C33739" s="54" t="s">
        <v>876</v>
      </c>
      <c r="D33739" s="54" t="s">
        <v>153</v>
      </c>
      <c r="E33739" s="54">
        <v>2019</v>
      </c>
      <c r="F33739" s="54">
        <v>2298</v>
      </c>
      <c r="H33739" s="70">
        <f>IFERROR(INDEX(MSN2EPS!$E$2:$E$32,MATCH(C33739,MSN2EPS!$B$2:$B$32,0)),0)</f>
        <v>0</v>
      </c>
      <c r="I33739" s="70">
        <f>IFERROR(INDEX(MSN2EPS!$F$2:$F$32,MATCH(C33739,MSN2EPS!$B$2:$B$32,0)),0)</f>
        <v>0</v>
      </c>
      <c r="J33739" s="70">
        <f>IFERROR(INDEX(MSN2EPS!$G$2:$G$32,MATCH(C33739,MSN2EPS!$B$2:$B$32,0)),0)</f>
        <v>0</v>
      </c>
      <c r="K33739" s="70" t="str">
        <f>INDEX(crosswalks!$V$4:$V$54,MATCH(D33739,crosswalks!$U$4:$U$54,0))</f>
        <v>West Census Region</v>
      </c>
    </row>
    <row r="33740" spans="2:11" x14ac:dyDescent="0.25">
      <c r="B33740" s="54" t="s">
        <v>148</v>
      </c>
      <c r="C33740" s="54" t="s">
        <v>876</v>
      </c>
      <c r="D33740" s="54" t="s">
        <v>154</v>
      </c>
      <c r="E33740" s="54">
        <v>2019</v>
      </c>
      <c r="F33740" s="54">
        <v>11386</v>
      </c>
      <c r="H33740" s="70">
        <f>IFERROR(INDEX(MSN2EPS!$E$2:$E$32,MATCH(C33740,MSN2EPS!$B$2:$B$32,0)),0)</f>
        <v>0</v>
      </c>
      <c r="I33740" s="70">
        <f>IFERROR(INDEX(MSN2EPS!$F$2:$F$32,MATCH(C33740,MSN2EPS!$B$2:$B$32,0)),0)</f>
        <v>0</v>
      </c>
      <c r="J33740" s="70">
        <f>IFERROR(INDEX(MSN2EPS!$G$2:$G$32,MATCH(C33740,MSN2EPS!$B$2:$B$32,0)),0)</f>
        <v>0</v>
      </c>
      <c r="K33740" s="70" t="str">
        <f>INDEX(crosswalks!$V$4:$V$54,MATCH(D33740,crosswalks!$U$4:$U$54,0))</f>
        <v>West Census Region</v>
      </c>
    </row>
    <row r="33741" spans="2:11" x14ac:dyDescent="0.25">
      <c r="B33741" s="54" t="s">
        <v>148</v>
      </c>
      <c r="C33741" s="54" t="s">
        <v>876</v>
      </c>
      <c r="D33741" s="54" t="s">
        <v>155</v>
      </c>
      <c r="E33741" s="54">
        <v>2019</v>
      </c>
      <c r="F33741" s="54">
        <v>5593</v>
      </c>
      <c r="H33741" s="70">
        <f>IFERROR(INDEX(MSN2EPS!$E$2:$E$32,MATCH(C33741,MSN2EPS!$B$2:$B$32,0)),0)</f>
        <v>0</v>
      </c>
      <c r="I33741" s="70">
        <f>IFERROR(INDEX(MSN2EPS!$F$2:$F$32,MATCH(C33741,MSN2EPS!$B$2:$B$32,0)),0)</f>
        <v>0</v>
      </c>
      <c r="J33741" s="70">
        <f>IFERROR(INDEX(MSN2EPS!$G$2:$G$32,MATCH(C33741,MSN2EPS!$B$2:$B$32,0)),0)</f>
        <v>0</v>
      </c>
      <c r="K33741" s="70" t="str">
        <f>INDEX(crosswalks!$V$4:$V$54,MATCH(D33741,crosswalks!$U$4:$U$54,0))</f>
        <v>West Census Region</v>
      </c>
    </row>
    <row r="33742" spans="2:11" x14ac:dyDescent="0.25">
      <c r="B33742" s="54" t="s">
        <v>148</v>
      </c>
      <c r="C33742" s="54" t="s">
        <v>876</v>
      </c>
      <c r="D33742" s="54" t="s">
        <v>156</v>
      </c>
      <c r="E33742" s="54">
        <v>2019</v>
      </c>
      <c r="F33742" s="54">
        <v>4058</v>
      </c>
      <c r="H33742" s="70">
        <f>IFERROR(INDEX(MSN2EPS!$E$2:$E$32,MATCH(C33742,MSN2EPS!$B$2:$B$32,0)),0)</f>
        <v>0</v>
      </c>
      <c r="I33742" s="70">
        <f>IFERROR(INDEX(MSN2EPS!$F$2:$F$32,MATCH(C33742,MSN2EPS!$B$2:$B$32,0)),0)</f>
        <v>0</v>
      </c>
      <c r="J33742" s="70">
        <f>IFERROR(INDEX(MSN2EPS!$G$2:$G$32,MATCH(C33742,MSN2EPS!$B$2:$B$32,0)),0)</f>
        <v>0</v>
      </c>
      <c r="K33742" s="70" t="str">
        <f>INDEX(crosswalks!$V$4:$V$54,MATCH(D33742,crosswalks!$U$4:$U$54,0))</f>
        <v>Northeast Census Region</v>
      </c>
    </row>
    <row r="33743" spans="2:11" x14ac:dyDescent="0.25">
      <c r="B33743" s="54" t="s">
        <v>148</v>
      </c>
      <c r="C33743" s="54" t="s">
        <v>876</v>
      </c>
      <c r="D33743" s="54" t="s">
        <v>157</v>
      </c>
      <c r="E33743" s="54">
        <v>2019</v>
      </c>
      <c r="F33743" s="54">
        <v>0</v>
      </c>
      <c r="H33743" s="70">
        <f>IFERROR(INDEX(MSN2EPS!$E$2:$E$32,MATCH(C33743,MSN2EPS!$B$2:$B$32,0)),0)</f>
        <v>0</v>
      </c>
      <c r="I33743" s="70">
        <f>IFERROR(INDEX(MSN2EPS!$F$2:$F$32,MATCH(C33743,MSN2EPS!$B$2:$B$32,0)),0)</f>
        <v>0</v>
      </c>
      <c r="J33743" s="70">
        <f>IFERROR(INDEX(MSN2EPS!$G$2:$G$32,MATCH(C33743,MSN2EPS!$B$2:$B$32,0)),0)</f>
        <v>0</v>
      </c>
      <c r="K33743" s="70" t="str">
        <f>INDEX(crosswalks!$V$4:$V$54,MATCH(D33743,crosswalks!$U$4:$U$54,0))</f>
        <v>South Census Region</v>
      </c>
    </row>
    <row r="33744" spans="2:11" x14ac:dyDescent="0.25">
      <c r="B33744" s="54" t="s">
        <v>148</v>
      </c>
      <c r="C33744" s="54" t="s">
        <v>876</v>
      </c>
      <c r="D33744" s="54" t="s">
        <v>158</v>
      </c>
      <c r="E33744" s="54">
        <v>2019</v>
      </c>
      <c r="F33744" s="54">
        <v>261</v>
      </c>
      <c r="H33744" s="70">
        <f>IFERROR(INDEX(MSN2EPS!$E$2:$E$32,MATCH(C33744,MSN2EPS!$B$2:$B$32,0)),0)</f>
        <v>0</v>
      </c>
      <c r="I33744" s="70">
        <f>IFERROR(INDEX(MSN2EPS!$F$2:$F$32,MATCH(C33744,MSN2EPS!$B$2:$B$32,0)),0)</f>
        <v>0</v>
      </c>
      <c r="J33744" s="70">
        <f>IFERROR(INDEX(MSN2EPS!$G$2:$G$32,MATCH(C33744,MSN2EPS!$B$2:$B$32,0)),0)</f>
        <v>0</v>
      </c>
      <c r="K33744" s="70" t="str">
        <f>INDEX(crosswalks!$V$4:$V$54,MATCH(D33744,crosswalks!$U$4:$U$54,0))</f>
        <v>South Census Region</v>
      </c>
    </row>
    <row r="33745" spans="2:11" x14ac:dyDescent="0.25">
      <c r="B33745" s="54" t="s">
        <v>148</v>
      </c>
      <c r="C33745" s="54" t="s">
        <v>876</v>
      </c>
      <c r="D33745" s="54" t="s">
        <v>159</v>
      </c>
      <c r="E33745" s="54">
        <v>2019</v>
      </c>
      <c r="F33745" s="54">
        <v>118</v>
      </c>
      <c r="H33745" s="70">
        <f>IFERROR(INDEX(MSN2EPS!$E$2:$E$32,MATCH(C33745,MSN2EPS!$B$2:$B$32,0)),0)</f>
        <v>0</v>
      </c>
      <c r="I33745" s="70">
        <f>IFERROR(INDEX(MSN2EPS!$F$2:$F$32,MATCH(C33745,MSN2EPS!$B$2:$B$32,0)),0)</f>
        <v>0</v>
      </c>
      <c r="J33745" s="70">
        <f>IFERROR(INDEX(MSN2EPS!$G$2:$G$32,MATCH(C33745,MSN2EPS!$B$2:$B$32,0)),0)</f>
        <v>0</v>
      </c>
      <c r="K33745" s="70" t="str">
        <f>INDEX(crosswalks!$V$4:$V$54,MATCH(D33745,crosswalks!$U$4:$U$54,0))</f>
        <v>South Census Region</v>
      </c>
    </row>
    <row r="33746" spans="2:11" x14ac:dyDescent="0.25">
      <c r="B33746" s="54" t="s">
        <v>148</v>
      </c>
      <c r="C33746" s="54" t="s">
        <v>876</v>
      </c>
      <c r="D33746" s="54" t="s">
        <v>160</v>
      </c>
      <c r="E33746" s="54">
        <v>2019</v>
      </c>
      <c r="F33746" s="54">
        <v>1111</v>
      </c>
      <c r="H33746" s="70">
        <f>IFERROR(INDEX(MSN2EPS!$E$2:$E$32,MATCH(C33746,MSN2EPS!$B$2:$B$32,0)),0)</f>
        <v>0</v>
      </c>
      <c r="I33746" s="70">
        <f>IFERROR(INDEX(MSN2EPS!$F$2:$F$32,MATCH(C33746,MSN2EPS!$B$2:$B$32,0)),0)</f>
        <v>0</v>
      </c>
      <c r="J33746" s="70">
        <f>IFERROR(INDEX(MSN2EPS!$G$2:$G$32,MATCH(C33746,MSN2EPS!$B$2:$B$32,0)),0)</f>
        <v>0</v>
      </c>
      <c r="K33746" s="70" t="str">
        <f>INDEX(crosswalks!$V$4:$V$54,MATCH(D33746,crosswalks!$U$4:$U$54,0))</f>
        <v>South Census Region</v>
      </c>
    </row>
    <row r="33747" spans="2:11" x14ac:dyDescent="0.25">
      <c r="B33747" s="54" t="s">
        <v>148</v>
      </c>
      <c r="C33747" s="54" t="s">
        <v>876</v>
      </c>
      <c r="D33747" s="54" t="s">
        <v>161</v>
      </c>
      <c r="E33747" s="54">
        <v>2019</v>
      </c>
      <c r="F33747" s="54">
        <v>10</v>
      </c>
      <c r="H33747" s="70">
        <f>IFERROR(INDEX(MSN2EPS!$E$2:$E$32,MATCH(C33747,MSN2EPS!$B$2:$B$32,0)),0)</f>
        <v>0</v>
      </c>
      <c r="I33747" s="70">
        <f>IFERROR(INDEX(MSN2EPS!$F$2:$F$32,MATCH(C33747,MSN2EPS!$B$2:$B$32,0)),0)</f>
        <v>0</v>
      </c>
      <c r="J33747" s="70">
        <f>IFERROR(INDEX(MSN2EPS!$G$2:$G$32,MATCH(C33747,MSN2EPS!$B$2:$B$32,0)),0)</f>
        <v>0</v>
      </c>
      <c r="K33747" s="70" t="str">
        <f>INDEX(crosswalks!$V$4:$V$54,MATCH(D33747,crosswalks!$U$4:$U$54,0))</f>
        <v>West Census Region</v>
      </c>
    </row>
    <row r="33748" spans="2:11" x14ac:dyDescent="0.25">
      <c r="B33748" s="54" t="s">
        <v>148</v>
      </c>
      <c r="C33748" s="54" t="s">
        <v>876</v>
      </c>
      <c r="D33748" s="54" t="s">
        <v>162</v>
      </c>
      <c r="E33748" s="54">
        <v>2019</v>
      </c>
      <c r="F33748" s="54">
        <v>1765</v>
      </c>
      <c r="H33748" s="70">
        <f>IFERROR(INDEX(MSN2EPS!$E$2:$E$32,MATCH(C33748,MSN2EPS!$B$2:$B$32,0)),0)</f>
        <v>0</v>
      </c>
      <c r="I33748" s="70">
        <f>IFERROR(INDEX(MSN2EPS!$F$2:$F$32,MATCH(C33748,MSN2EPS!$B$2:$B$32,0)),0)</f>
        <v>0</v>
      </c>
      <c r="J33748" s="70">
        <f>IFERROR(INDEX(MSN2EPS!$G$2:$G$32,MATCH(C33748,MSN2EPS!$B$2:$B$32,0)),0)</f>
        <v>0</v>
      </c>
      <c r="K33748" s="70" t="str">
        <f>INDEX(crosswalks!$V$4:$V$54,MATCH(D33748,crosswalks!$U$4:$U$54,0))</f>
        <v>Midwest Census Region</v>
      </c>
    </row>
    <row r="33749" spans="2:11" x14ac:dyDescent="0.25">
      <c r="B33749" s="54" t="s">
        <v>148</v>
      </c>
      <c r="C33749" s="54" t="s">
        <v>876</v>
      </c>
      <c r="D33749" s="54" t="s">
        <v>163</v>
      </c>
      <c r="E33749" s="54">
        <v>2019</v>
      </c>
      <c r="F33749" s="54">
        <v>6650</v>
      </c>
      <c r="H33749" s="70">
        <f>IFERROR(INDEX(MSN2EPS!$E$2:$E$32,MATCH(C33749,MSN2EPS!$B$2:$B$32,0)),0)</f>
        <v>0</v>
      </c>
      <c r="I33749" s="70">
        <f>IFERROR(INDEX(MSN2EPS!$F$2:$F$32,MATCH(C33749,MSN2EPS!$B$2:$B$32,0)),0)</f>
        <v>0</v>
      </c>
      <c r="J33749" s="70">
        <f>IFERROR(INDEX(MSN2EPS!$G$2:$G$32,MATCH(C33749,MSN2EPS!$B$2:$B$32,0)),0)</f>
        <v>0</v>
      </c>
      <c r="K33749" s="70" t="str">
        <f>INDEX(crosswalks!$V$4:$V$54,MATCH(D33749,crosswalks!$U$4:$U$54,0))</f>
        <v>West Census Region</v>
      </c>
    </row>
    <row r="33750" spans="2:11" x14ac:dyDescent="0.25">
      <c r="B33750" s="54" t="s">
        <v>148</v>
      </c>
      <c r="C33750" s="54" t="s">
        <v>876</v>
      </c>
      <c r="D33750" s="54" t="s">
        <v>164</v>
      </c>
      <c r="E33750" s="54">
        <v>2019</v>
      </c>
      <c r="F33750" s="54">
        <v>1975</v>
      </c>
      <c r="H33750" s="70">
        <f>IFERROR(INDEX(MSN2EPS!$E$2:$E$32,MATCH(C33750,MSN2EPS!$B$2:$B$32,0)),0)</f>
        <v>0</v>
      </c>
      <c r="I33750" s="70">
        <f>IFERROR(INDEX(MSN2EPS!$F$2:$F$32,MATCH(C33750,MSN2EPS!$B$2:$B$32,0)),0)</f>
        <v>0</v>
      </c>
      <c r="J33750" s="70">
        <f>IFERROR(INDEX(MSN2EPS!$G$2:$G$32,MATCH(C33750,MSN2EPS!$B$2:$B$32,0)),0)</f>
        <v>0</v>
      </c>
      <c r="K33750" s="70" t="str">
        <f>INDEX(crosswalks!$V$4:$V$54,MATCH(D33750,crosswalks!$U$4:$U$54,0))</f>
        <v>Midwest Census Region</v>
      </c>
    </row>
    <row r="33751" spans="2:11" x14ac:dyDescent="0.25">
      <c r="B33751" s="54" t="s">
        <v>148</v>
      </c>
      <c r="C33751" s="54" t="s">
        <v>876</v>
      </c>
      <c r="D33751" s="54" t="s">
        <v>165</v>
      </c>
      <c r="E33751" s="54">
        <v>2019</v>
      </c>
      <c r="F33751" s="54">
        <v>4085</v>
      </c>
      <c r="H33751" s="70">
        <f>IFERROR(INDEX(MSN2EPS!$E$2:$E$32,MATCH(C33751,MSN2EPS!$B$2:$B$32,0)),0)</f>
        <v>0</v>
      </c>
      <c r="I33751" s="70">
        <f>IFERROR(INDEX(MSN2EPS!$F$2:$F$32,MATCH(C33751,MSN2EPS!$B$2:$B$32,0)),0)</f>
        <v>0</v>
      </c>
      <c r="J33751" s="70">
        <f>IFERROR(INDEX(MSN2EPS!$G$2:$G$32,MATCH(C33751,MSN2EPS!$B$2:$B$32,0)),0)</f>
        <v>0</v>
      </c>
      <c r="K33751" s="70" t="str">
        <f>INDEX(crosswalks!$V$4:$V$54,MATCH(D33751,crosswalks!$U$4:$U$54,0))</f>
        <v>Midwest Census Region</v>
      </c>
    </row>
    <row r="33752" spans="2:11" x14ac:dyDescent="0.25">
      <c r="B33752" s="54" t="s">
        <v>148</v>
      </c>
      <c r="C33752" s="54" t="s">
        <v>876</v>
      </c>
      <c r="D33752" s="54" t="s">
        <v>166</v>
      </c>
      <c r="E33752" s="54">
        <v>2019</v>
      </c>
      <c r="F33752" s="54">
        <v>1289</v>
      </c>
      <c r="H33752" s="70">
        <f>IFERROR(INDEX(MSN2EPS!$E$2:$E$32,MATCH(C33752,MSN2EPS!$B$2:$B$32,0)),0)</f>
        <v>0</v>
      </c>
      <c r="I33752" s="70">
        <f>IFERROR(INDEX(MSN2EPS!$F$2:$F$32,MATCH(C33752,MSN2EPS!$B$2:$B$32,0)),0)</f>
        <v>0</v>
      </c>
      <c r="J33752" s="70">
        <f>IFERROR(INDEX(MSN2EPS!$G$2:$G$32,MATCH(C33752,MSN2EPS!$B$2:$B$32,0)),0)</f>
        <v>0</v>
      </c>
      <c r="K33752" s="70" t="str">
        <f>INDEX(crosswalks!$V$4:$V$54,MATCH(D33752,crosswalks!$U$4:$U$54,0))</f>
        <v>Midwest Census Region</v>
      </c>
    </row>
    <row r="33753" spans="2:11" x14ac:dyDescent="0.25">
      <c r="B33753" s="54" t="s">
        <v>148</v>
      </c>
      <c r="C33753" s="54" t="s">
        <v>876</v>
      </c>
      <c r="D33753" s="54" t="s">
        <v>167</v>
      </c>
      <c r="E33753" s="54">
        <v>2019</v>
      </c>
      <c r="F33753" s="54">
        <v>4019</v>
      </c>
      <c r="H33753" s="70">
        <f>IFERROR(INDEX(MSN2EPS!$E$2:$E$32,MATCH(C33753,MSN2EPS!$B$2:$B$32,0)),0)</f>
        <v>0</v>
      </c>
      <c r="I33753" s="70">
        <f>IFERROR(INDEX(MSN2EPS!$F$2:$F$32,MATCH(C33753,MSN2EPS!$B$2:$B$32,0)),0)</f>
        <v>0</v>
      </c>
      <c r="J33753" s="70">
        <f>IFERROR(INDEX(MSN2EPS!$G$2:$G$32,MATCH(C33753,MSN2EPS!$B$2:$B$32,0)),0)</f>
        <v>0</v>
      </c>
      <c r="K33753" s="70" t="str">
        <f>INDEX(crosswalks!$V$4:$V$54,MATCH(D33753,crosswalks!$U$4:$U$54,0))</f>
        <v>South Census Region</v>
      </c>
    </row>
    <row r="33754" spans="2:11" x14ac:dyDescent="0.25">
      <c r="B33754" s="54" t="s">
        <v>148</v>
      </c>
      <c r="C33754" s="54" t="s">
        <v>876</v>
      </c>
      <c r="D33754" s="54" t="s">
        <v>168</v>
      </c>
      <c r="E33754" s="54">
        <v>2019</v>
      </c>
      <c r="F33754" s="54">
        <v>222</v>
      </c>
      <c r="H33754" s="70">
        <f>IFERROR(INDEX(MSN2EPS!$E$2:$E$32,MATCH(C33754,MSN2EPS!$B$2:$B$32,0)),0)</f>
        <v>0</v>
      </c>
      <c r="I33754" s="70">
        <f>IFERROR(INDEX(MSN2EPS!$F$2:$F$32,MATCH(C33754,MSN2EPS!$B$2:$B$32,0)),0)</f>
        <v>0</v>
      </c>
      <c r="J33754" s="70">
        <f>IFERROR(INDEX(MSN2EPS!$G$2:$G$32,MATCH(C33754,MSN2EPS!$B$2:$B$32,0)),0)</f>
        <v>0</v>
      </c>
      <c r="K33754" s="70" t="str">
        <f>INDEX(crosswalks!$V$4:$V$54,MATCH(D33754,crosswalks!$U$4:$U$54,0))</f>
        <v>South Census Region</v>
      </c>
    </row>
    <row r="33755" spans="2:11" x14ac:dyDescent="0.25">
      <c r="B33755" s="54" t="s">
        <v>148</v>
      </c>
      <c r="C33755" s="54" t="s">
        <v>876</v>
      </c>
      <c r="D33755" s="54" t="s">
        <v>169</v>
      </c>
      <c r="E33755" s="54">
        <v>2019</v>
      </c>
      <c r="F33755" s="54">
        <v>6146</v>
      </c>
      <c r="H33755" s="70">
        <f>IFERROR(INDEX(MSN2EPS!$E$2:$E$32,MATCH(C33755,MSN2EPS!$B$2:$B$32,0)),0)</f>
        <v>0</v>
      </c>
      <c r="I33755" s="70">
        <f>IFERROR(INDEX(MSN2EPS!$F$2:$F$32,MATCH(C33755,MSN2EPS!$B$2:$B$32,0)),0)</f>
        <v>0</v>
      </c>
      <c r="J33755" s="70">
        <f>IFERROR(INDEX(MSN2EPS!$G$2:$G$32,MATCH(C33755,MSN2EPS!$B$2:$B$32,0)),0)</f>
        <v>0</v>
      </c>
      <c r="K33755" s="70" t="str">
        <f>INDEX(crosswalks!$V$4:$V$54,MATCH(D33755,crosswalks!$U$4:$U$54,0))</f>
        <v>Northeast Census Region</v>
      </c>
    </row>
    <row r="33756" spans="2:11" x14ac:dyDescent="0.25">
      <c r="B33756" s="54" t="s">
        <v>148</v>
      </c>
      <c r="C33756" s="54" t="s">
        <v>876</v>
      </c>
      <c r="D33756" s="54" t="s">
        <v>170</v>
      </c>
      <c r="E33756" s="54">
        <v>2019</v>
      </c>
      <c r="F33756" s="54">
        <v>2153</v>
      </c>
      <c r="H33756" s="70">
        <f>IFERROR(INDEX(MSN2EPS!$E$2:$E$32,MATCH(C33756,MSN2EPS!$B$2:$B$32,0)),0)</f>
        <v>0</v>
      </c>
      <c r="I33756" s="70">
        <f>IFERROR(INDEX(MSN2EPS!$F$2:$F$32,MATCH(C33756,MSN2EPS!$B$2:$B$32,0)),0)</f>
        <v>0</v>
      </c>
      <c r="J33756" s="70">
        <f>IFERROR(INDEX(MSN2EPS!$G$2:$G$32,MATCH(C33756,MSN2EPS!$B$2:$B$32,0)),0)</f>
        <v>0</v>
      </c>
      <c r="K33756" s="70" t="str">
        <f>INDEX(crosswalks!$V$4:$V$54,MATCH(D33756,crosswalks!$U$4:$U$54,0))</f>
        <v>South Census Region</v>
      </c>
    </row>
    <row r="33757" spans="2:11" x14ac:dyDescent="0.25">
      <c r="B33757" s="54" t="s">
        <v>148</v>
      </c>
      <c r="C33757" s="54" t="s">
        <v>876</v>
      </c>
      <c r="D33757" s="54" t="s">
        <v>171</v>
      </c>
      <c r="E33757" s="54">
        <v>2019</v>
      </c>
      <c r="F33757" s="54">
        <v>13405</v>
      </c>
      <c r="H33757" s="70">
        <f>IFERROR(INDEX(MSN2EPS!$E$2:$E$32,MATCH(C33757,MSN2EPS!$B$2:$B$32,0)),0)</f>
        <v>0</v>
      </c>
      <c r="I33757" s="70">
        <f>IFERROR(INDEX(MSN2EPS!$F$2:$F$32,MATCH(C33757,MSN2EPS!$B$2:$B$32,0)),0)</f>
        <v>0</v>
      </c>
      <c r="J33757" s="70">
        <f>IFERROR(INDEX(MSN2EPS!$G$2:$G$32,MATCH(C33757,MSN2EPS!$B$2:$B$32,0)),0)</f>
        <v>0</v>
      </c>
      <c r="K33757" s="70" t="str">
        <f>INDEX(crosswalks!$V$4:$V$54,MATCH(D33757,crosswalks!$U$4:$U$54,0))</f>
        <v>Northeast Census Region</v>
      </c>
    </row>
    <row r="33758" spans="2:11" x14ac:dyDescent="0.25">
      <c r="B33758" s="54" t="s">
        <v>148</v>
      </c>
      <c r="C33758" s="54" t="s">
        <v>876</v>
      </c>
      <c r="D33758" s="54" t="s">
        <v>172</v>
      </c>
      <c r="E33758" s="54">
        <v>2019</v>
      </c>
      <c r="F33758" s="54">
        <v>11739</v>
      </c>
      <c r="H33758" s="70">
        <f>IFERROR(INDEX(MSN2EPS!$E$2:$E$32,MATCH(C33758,MSN2EPS!$B$2:$B$32,0)),0)</f>
        <v>0</v>
      </c>
      <c r="I33758" s="70">
        <f>IFERROR(INDEX(MSN2EPS!$F$2:$F$32,MATCH(C33758,MSN2EPS!$B$2:$B$32,0)),0)</f>
        <v>0</v>
      </c>
      <c r="J33758" s="70">
        <f>IFERROR(INDEX(MSN2EPS!$G$2:$G$32,MATCH(C33758,MSN2EPS!$B$2:$B$32,0)),0)</f>
        <v>0</v>
      </c>
      <c r="K33758" s="70" t="str">
        <f>INDEX(crosswalks!$V$4:$V$54,MATCH(D33758,crosswalks!$U$4:$U$54,0))</f>
        <v>Midwest Census Region</v>
      </c>
    </row>
    <row r="33759" spans="2:11" x14ac:dyDescent="0.25">
      <c r="B33759" s="54" t="s">
        <v>148</v>
      </c>
      <c r="C33759" s="54" t="s">
        <v>876</v>
      </c>
      <c r="D33759" s="54" t="s">
        <v>173</v>
      </c>
      <c r="E33759" s="54">
        <v>2019</v>
      </c>
      <c r="F33759" s="54">
        <v>6618</v>
      </c>
      <c r="H33759" s="70">
        <f>IFERROR(INDEX(MSN2EPS!$E$2:$E$32,MATCH(C33759,MSN2EPS!$B$2:$B$32,0)),0)</f>
        <v>0</v>
      </c>
      <c r="I33759" s="70">
        <f>IFERROR(INDEX(MSN2EPS!$F$2:$F$32,MATCH(C33759,MSN2EPS!$B$2:$B$32,0)),0)</f>
        <v>0</v>
      </c>
      <c r="J33759" s="70">
        <f>IFERROR(INDEX(MSN2EPS!$G$2:$G$32,MATCH(C33759,MSN2EPS!$B$2:$B$32,0)),0)</f>
        <v>0</v>
      </c>
      <c r="K33759" s="70" t="str">
        <f>INDEX(crosswalks!$V$4:$V$54,MATCH(D33759,crosswalks!$U$4:$U$54,0))</f>
        <v>Midwest Census Region</v>
      </c>
    </row>
    <row r="33760" spans="2:11" x14ac:dyDescent="0.25">
      <c r="B33760" s="54" t="s">
        <v>148</v>
      </c>
      <c r="C33760" s="54" t="s">
        <v>876</v>
      </c>
      <c r="D33760" s="54" t="s">
        <v>174</v>
      </c>
      <c r="E33760" s="54">
        <v>2019</v>
      </c>
      <c r="F33760" s="54">
        <v>6157</v>
      </c>
      <c r="H33760" s="70">
        <f>IFERROR(INDEX(MSN2EPS!$E$2:$E$32,MATCH(C33760,MSN2EPS!$B$2:$B$32,0)),0)</f>
        <v>0</v>
      </c>
      <c r="I33760" s="70">
        <f>IFERROR(INDEX(MSN2EPS!$F$2:$F$32,MATCH(C33760,MSN2EPS!$B$2:$B$32,0)),0)</f>
        <v>0</v>
      </c>
      <c r="J33760" s="70">
        <f>IFERROR(INDEX(MSN2EPS!$G$2:$G$32,MATCH(C33760,MSN2EPS!$B$2:$B$32,0)),0)</f>
        <v>0</v>
      </c>
      <c r="K33760" s="70" t="str">
        <f>INDEX(crosswalks!$V$4:$V$54,MATCH(D33760,crosswalks!$U$4:$U$54,0))</f>
        <v>Midwest Census Region</v>
      </c>
    </row>
    <row r="33761" spans="2:11" x14ac:dyDescent="0.25">
      <c r="B33761" s="54" t="s">
        <v>148</v>
      </c>
      <c r="C33761" s="54" t="s">
        <v>876</v>
      </c>
      <c r="D33761" s="54" t="s">
        <v>175</v>
      </c>
      <c r="E33761" s="54">
        <v>2019</v>
      </c>
      <c r="F33761" s="54">
        <v>615</v>
      </c>
      <c r="H33761" s="70">
        <f>IFERROR(INDEX(MSN2EPS!$E$2:$E$32,MATCH(C33761,MSN2EPS!$B$2:$B$32,0)),0)</f>
        <v>0</v>
      </c>
      <c r="I33761" s="70">
        <f>IFERROR(INDEX(MSN2EPS!$F$2:$F$32,MATCH(C33761,MSN2EPS!$B$2:$B$32,0)),0)</f>
        <v>0</v>
      </c>
      <c r="J33761" s="70">
        <f>IFERROR(INDEX(MSN2EPS!$G$2:$G$32,MATCH(C33761,MSN2EPS!$B$2:$B$32,0)),0)</f>
        <v>0</v>
      </c>
      <c r="K33761" s="70" t="str">
        <f>INDEX(crosswalks!$V$4:$V$54,MATCH(D33761,crosswalks!$U$4:$U$54,0))</f>
        <v>South Census Region</v>
      </c>
    </row>
    <row r="33762" spans="2:11" x14ac:dyDescent="0.25">
      <c r="B33762" s="54" t="s">
        <v>148</v>
      </c>
      <c r="C33762" s="54" t="s">
        <v>876</v>
      </c>
      <c r="D33762" s="54" t="s">
        <v>176</v>
      </c>
      <c r="E33762" s="54">
        <v>2019</v>
      </c>
      <c r="F33762" s="54">
        <v>5908</v>
      </c>
      <c r="H33762" s="70">
        <f>IFERROR(INDEX(MSN2EPS!$E$2:$E$32,MATCH(C33762,MSN2EPS!$B$2:$B$32,0)),0)</f>
        <v>0</v>
      </c>
      <c r="I33762" s="70">
        <f>IFERROR(INDEX(MSN2EPS!$F$2:$F$32,MATCH(C33762,MSN2EPS!$B$2:$B$32,0)),0)</f>
        <v>0</v>
      </c>
      <c r="J33762" s="70">
        <f>IFERROR(INDEX(MSN2EPS!$G$2:$G$32,MATCH(C33762,MSN2EPS!$B$2:$B$32,0)),0)</f>
        <v>0</v>
      </c>
      <c r="K33762" s="70" t="str">
        <f>INDEX(crosswalks!$V$4:$V$54,MATCH(D33762,crosswalks!$U$4:$U$54,0))</f>
        <v>West Census Region</v>
      </c>
    </row>
    <row r="33763" spans="2:11" x14ac:dyDescent="0.25">
      <c r="B33763" s="54" t="s">
        <v>148</v>
      </c>
      <c r="C33763" s="54" t="s">
        <v>876</v>
      </c>
      <c r="D33763" s="54" t="s">
        <v>177</v>
      </c>
      <c r="E33763" s="54">
        <v>2019</v>
      </c>
      <c r="F33763" s="54">
        <v>3472</v>
      </c>
      <c r="H33763" s="70">
        <f>IFERROR(INDEX(MSN2EPS!$E$2:$E$32,MATCH(C33763,MSN2EPS!$B$2:$B$32,0)),0)</f>
        <v>0</v>
      </c>
      <c r="I33763" s="70">
        <f>IFERROR(INDEX(MSN2EPS!$F$2:$F$32,MATCH(C33763,MSN2EPS!$B$2:$B$32,0)),0)</f>
        <v>0</v>
      </c>
      <c r="J33763" s="70">
        <f>IFERROR(INDEX(MSN2EPS!$G$2:$G$32,MATCH(C33763,MSN2EPS!$B$2:$B$32,0)),0)</f>
        <v>0</v>
      </c>
      <c r="K33763" s="70" t="str">
        <f>INDEX(crosswalks!$V$4:$V$54,MATCH(D33763,crosswalks!$U$4:$U$54,0))</f>
        <v>South Census Region</v>
      </c>
    </row>
    <row r="33764" spans="2:11" x14ac:dyDescent="0.25">
      <c r="B33764" s="54" t="s">
        <v>148</v>
      </c>
      <c r="C33764" s="54" t="s">
        <v>876</v>
      </c>
      <c r="D33764" s="54" t="s">
        <v>178</v>
      </c>
      <c r="E33764" s="54">
        <v>2019</v>
      </c>
      <c r="F33764" s="54">
        <v>182</v>
      </c>
      <c r="H33764" s="70">
        <f>IFERROR(INDEX(MSN2EPS!$E$2:$E$32,MATCH(C33764,MSN2EPS!$B$2:$B$32,0)),0)</f>
        <v>0</v>
      </c>
      <c r="I33764" s="70">
        <f>IFERROR(INDEX(MSN2EPS!$F$2:$F$32,MATCH(C33764,MSN2EPS!$B$2:$B$32,0)),0)</f>
        <v>0</v>
      </c>
      <c r="J33764" s="70">
        <f>IFERROR(INDEX(MSN2EPS!$G$2:$G$32,MATCH(C33764,MSN2EPS!$B$2:$B$32,0)),0)</f>
        <v>0</v>
      </c>
      <c r="K33764" s="70" t="str">
        <f>INDEX(crosswalks!$V$4:$V$54,MATCH(D33764,crosswalks!$U$4:$U$54,0))</f>
        <v>Midwest Census Region</v>
      </c>
    </row>
    <row r="33765" spans="2:11" x14ac:dyDescent="0.25">
      <c r="B33765" s="54" t="s">
        <v>148</v>
      </c>
      <c r="C33765" s="54" t="s">
        <v>876</v>
      </c>
      <c r="D33765" s="54" t="s">
        <v>179</v>
      </c>
      <c r="E33765" s="54">
        <v>2019</v>
      </c>
      <c r="F33765" s="54">
        <v>973</v>
      </c>
      <c r="H33765" s="70">
        <f>IFERROR(INDEX(MSN2EPS!$E$2:$E$32,MATCH(C33765,MSN2EPS!$B$2:$B$32,0)),0)</f>
        <v>0</v>
      </c>
      <c r="I33765" s="70">
        <f>IFERROR(INDEX(MSN2EPS!$F$2:$F$32,MATCH(C33765,MSN2EPS!$B$2:$B$32,0)),0)</f>
        <v>0</v>
      </c>
      <c r="J33765" s="70">
        <f>IFERROR(INDEX(MSN2EPS!$G$2:$G$32,MATCH(C33765,MSN2EPS!$B$2:$B$32,0)),0)</f>
        <v>0</v>
      </c>
      <c r="K33765" s="70" t="str">
        <f>INDEX(crosswalks!$V$4:$V$54,MATCH(D33765,crosswalks!$U$4:$U$54,0))</f>
        <v>Midwest Census Region</v>
      </c>
    </row>
    <row r="33766" spans="2:11" x14ac:dyDescent="0.25">
      <c r="B33766" s="54" t="s">
        <v>148</v>
      </c>
      <c r="C33766" s="54" t="s">
        <v>876</v>
      </c>
      <c r="D33766" s="54" t="s">
        <v>180</v>
      </c>
      <c r="E33766" s="54">
        <v>2019</v>
      </c>
      <c r="F33766" s="54">
        <v>8173</v>
      </c>
      <c r="H33766" s="70">
        <f>IFERROR(INDEX(MSN2EPS!$E$2:$E$32,MATCH(C33766,MSN2EPS!$B$2:$B$32,0)),0)</f>
        <v>0</v>
      </c>
      <c r="I33766" s="70">
        <f>IFERROR(INDEX(MSN2EPS!$F$2:$F$32,MATCH(C33766,MSN2EPS!$B$2:$B$32,0)),0)</f>
        <v>0</v>
      </c>
      <c r="J33766" s="70">
        <f>IFERROR(INDEX(MSN2EPS!$G$2:$G$32,MATCH(C33766,MSN2EPS!$B$2:$B$32,0)),0)</f>
        <v>0</v>
      </c>
      <c r="K33766" s="70" t="str">
        <f>INDEX(crosswalks!$V$4:$V$54,MATCH(D33766,crosswalks!$U$4:$U$54,0))</f>
        <v>Northeast Census Region</v>
      </c>
    </row>
    <row r="33767" spans="2:11" x14ac:dyDescent="0.25">
      <c r="B33767" s="54" t="s">
        <v>148</v>
      </c>
      <c r="C33767" s="54" t="s">
        <v>876</v>
      </c>
      <c r="D33767" s="54" t="s">
        <v>181</v>
      </c>
      <c r="E33767" s="54">
        <v>2019</v>
      </c>
      <c r="F33767" s="54">
        <v>1614</v>
      </c>
      <c r="H33767" s="70">
        <f>IFERROR(INDEX(MSN2EPS!$E$2:$E$32,MATCH(C33767,MSN2EPS!$B$2:$B$32,0)),0)</f>
        <v>0</v>
      </c>
      <c r="I33767" s="70">
        <f>IFERROR(INDEX(MSN2EPS!$F$2:$F$32,MATCH(C33767,MSN2EPS!$B$2:$B$32,0)),0)</f>
        <v>0</v>
      </c>
      <c r="J33767" s="70">
        <f>IFERROR(INDEX(MSN2EPS!$G$2:$G$32,MATCH(C33767,MSN2EPS!$B$2:$B$32,0)),0)</f>
        <v>0</v>
      </c>
      <c r="K33767" s="70" t="str">
        <f>INDEX(crosswalks!$V$4:$V$54,MATCH(D33767,crosswalks!$U$4:$U$54,0))</f>
        <v>Northeast Census Region</v>
      </c>
    </row>
    <row r="33768" spans="2:11" x14ac:dyDescent="0.25">
      <c r="B33768" s="54" t="s">
        <v>148</v>
      </c>
      <c r="C33768" s="54" t="s">
        <v>876</v>
      </c>
      <c r="D33768" s="54" t="s">
        <v>182</v>
      </c>
      <c r="E33768" s="54">
        <v>2019</v>
      </c>
      <c r="F33768" s="54">
        <v>5498</v>
      </c>
      <c r="H33768" s="70">
        <f>IFERROR(INDEX(MSN2EPS!$E$2:$E$32,MATCH(C33768,MSN2EPS!$B$2:$B$32,0)),0)</f>
        <v>0</v>
      </c>
      <c r="I33768" s="70">
        <f>IFERROR(INDEX(MSN2EPS!$F$2:$F$32,MATCH(C33768,MSN2EPS!$B$2:$B$32,0)),0)</f>
        <v>0</v>
      </c>
      <c r="J33768" s="70">
        <f>IFERROR(INDEX(MSN2EPS!$G$2:$G$32,MATCH(C33768,MSN2EPS!$B$2:$B$32,0)),0)</f>
        <v>0</v>
      </c>
      <c r="K33768" s="70" t="str">
        <f>INDEX(crosswalks!$V$4:$V$54,MATCH(D33768,crosswalks!$U$4:$U$54,0))</f>
        <v>West Census Region</v>
      </c>
    </row>
    <row r="33769" spans="2:11" x14ac:dyDescent="0.25">
      <c r="B33769" s="54" t="s">
        <v>148</v>
      </c>
      <c r="C33769" s="54" t="s">
        <v>876</v>
      </c>
      <c r="D33769" s="54" t="s">
        <v>183</v>
      </c>
      <c r="E33769" s="54">
        <v>2019</v>
      </c>
      <c r="F33769" s="54">
        <v>1132</v>
      </c>
      <c r="H33769" s="70">
        <f>IFERROR(INDEX(MSN2EPS!$E$2:$E$32,MATCH(C33769,MSN2EPS!$B$2:$B$32,0)),0)</f>
        <v>0</v>
      </c>
      <c r="I33769" s="70">
        <f>IFERROR(INDEX(MSN2EPS!$F$2:$F$32,MATCH(C33769,MSN2EPS!$B$2:$B$32,0)),0)</f>
        <v>0</v>
      </c>
      <c r="J33769" s="70">
        <f>IFERROR(INDEX(MSN2EPS!$G$2:$G$32,MATCH(C33769,MSN2EPS!$B$2:$B$32,0)),0)</f>
        <v>0</v>
      </c>
      <c r="K33769" s="70" t="str">
        <f>INDEX(crosswalks!$V$4:$V$54,MATCH(D33769,crosswalks!$U$4:$U$54,0))</f>
        <v>West Census Region</v>
      </c>
    </row>
    <row r="33770" spans="2:11" x14ac:dyDescent="0.25">
      <c r="B33770" s="54" t="s">
        <v>148</v>
      </c>
      <c r="C33770" s="54" t="s">
        <v>876</v>
      </c>
      <c r="D33770" s="54" t="s">
        <v>184</v>
      </c>
      <c r="E33770" s="54">
        <v>2019</v>
      </c>
      <c r="F33770" s="54">
        <v>21481</v>
      </c>
      <c r="H33770" s="70">
        <f>IFERROR(INDEX(MSN2EPS!$E$2:$E$32,MATCH(C33770,MSN2EPS!$B$2:$B$32,0)),0)</f>
        <v>0</v>
      </c>
      <c r="I33770" s="70">
        <f>IFERROR(INDEX(MSN2EPS!$F$2:$F$32,MATCH(C33770,MSN2EPS!$B$2:$B$32,0)),0)</f>
        <v>0</v>
      </c>
      <c r="J33770" s="70">
        <f>IFERROR(INDEX(MSN2EPS!$G$2:$G$32,MATCH(C33770,MSN2EPS!$B$2:$B$32,0)),0)</f>
        <v>0</v>
      </c>
      <c r="K33770" s="70" t="str">
        <f>INDEX(crosswalks!$V$4:$V$54,MATCH(D33770,crosswalks!$U$4:$U$54,0))</f>
        <v>Northeast Census Region</v>
      </c>
    </row>
    <row r="33771" spans="2:11" x14ac:dyDescent="0.25">
      <c r="B33771" s="54" t="s">
        <v>148</v>
      </c>
      <c r="C33771" s="54" t="s">
        <v>876</v>
      </c>
      <c r="D33771" s="54" t="s">
        <v>185</v>
      </c>
      <c r="E33771" s="54">
        <v>2019</v>
      </c>
      <c r="F33771" s="54">
        <v>6718</v>
      </c>
      <c r="H33771" s="70">
        <f>IFERROR(INDEX(MSN2EPS!$E$2:$E$32,MATCH(C33771,MSN2EPS!$B$2:$B$32,0)),0)</f>
        <v>0</v>
      </c>
      <c r="I33771" s="70">
        <f>IFERROR(INDEX(MSN2EPS!$F$2:$F$32,MATCH(C33771,MSN2EPS!$B$2:$B$32,0)),0)</f>
        <v>0</v>
      </c>
      <c r="J33771" s="70">
        <f>IFERROR(INDEX(MSN2EPS!$G$2:$G$32,MATCH(C33771,MSN2EPS!$B$2:$B$32,0)),0)</f>
        <v>0</v>
      </c>
      <c r="K33771" s="70" t="str">
        <f>INDEX(crosswalks!$V$4:$V$54,MATCH(D33771,crosswalks!$U$4:$U$54,0))</f>
        <v>Midwest Census Region</v>
      </c>
    </row>
    <row r="33772" spans="2:11" x14ac:dyDescent="0.25">
      <c r="B33772" s="54" t="s">
        <v>148</v>
      </c>
      <c r="C33772" s="54" t="s">
        <v>876</v>
      </c>
      <c r="D33772" s="54" t="s">
        <v>186</v>
      </c>
      <c r="E33772" s="54">
        <v>2019</v>
      </c>
      <c r="F33772" s="54">
        <v>1691</v>
      </c>
      <c r="H33772" s="70">
        <f>IFERROR(INDEX(MSN2EPS!$E$2:$E$32,MATCH(C33772,MSN2EPS!$B$2:$B$32,0)),0)</f>
        <v>0</v>
      </c>
      <c r="I33772" s="70">
        <f>IFERROR(INDEX(MSN2EPS!$F$2:$F$32,MATCH(C33772,MSN2EPS!$B$2:$B$32,0)),0)</f>
        <v>0</v>
      </c>
      <c r="J33772" s="70">
        <f>IFERROR(INDEX(MSN2EPS!$G$2:$G$32,MATCH(C33772,MSN2EPS!$B$2:$B$32,0)),0)</f>
        <v>0</v>
      </c>
      <c r="K33772" s="70" t="str">
        <f>INDEX(crosswalks!$V$4:$V$54,MATCH(D33772,crosswalks!$U$4:$U$54,0))</f>
        <v>South Census Region</v>
      </c>
    </row>
    <row r="33773" spans="2:11" x14ac:dyDescent="0.25">
      <c r="B33773" s="54" t="s">
        <v>148</v>
      </c>
      <c r="C33773" s="54" t="s">
        <v>876</v>
      </c>
      <c r="D33773" s="54" t="s">
        <v>187</v>
      </c>
      <c r="E33773" s="54">
        <v>2019</v>
      </c>
      <c r="F33773" s="54">
        <v>11366</v>
      </c>
      <c r="H33773" s="70">
        <f>IFERROR(INDEX(MSN2EPS!$E$2:$E$32,MATCH(C33773,MSN2EPS!$B$2:$B$32,0)),0)</f>
        <v>0</v>
      </c>
      <c r="I33773" s="70">
        <f>IFERROR(INDEX(MSN2EPS!$F$2:$F$32,MATCH(C33773,MSN2EPS!$B$2:$B$32,0)),0)</f>
        <v>0</v>
      </c>
      <c r="J33773" s="70">
        <f>IFERROR(INDEX(MSN2EPS!$G$2:$G$32,MATCH(C33773,MSN2EPS!$B$2:$B$32,0)),0)</f>
        <v>0</v>
      </c>
      <c r="K33773" s="70" t="str">
        <f>INDEX(crosswalks!$V$4:$V$54,MATCH(D33773,crosswalks!$U$4:$U$54,0))</f>
        <v>West Census Region</v>
      </c>
    </row>
    <row r="33774" spans="2:11" x14ac:dyDescent="0.25">
      <c r="B33774" s="54" t="s">
        <v>148</v>
      </c>
      <c r="C33774" s="54" t="s">
        <v>876</v>
      </c>
      <c r="D33774" s="54" t="s">
        <v>188</v>
      </c>
      <c r="E33774" s="54">
        <v>2019</v>
      </c>
      <c r="F33774" s="54">
        <v>20275</v>
      </c>
      <c r="H33774" s="70">
        <f>IFERROR(INDEX(MSN2EPS!$E$2:$E$32,MATCH(C33774,MSN2EPS!$B$2:$B$32,0)),0)</f>
        <v>0</v>
      </c>
      <c r="I33774" s="70">
        <f>IFERROR(INDEX(MSN2EPS!$F$2:$F$32,MATCH(C33774,MSN2EPS!$B$2:$B$32,0)),0)</f>
        <v>0</v>
      </c>
      <c r="J33774" s="70">
        <f>IFERROR(INDEX(MSN2EPS!$G$2:$G$32,MATCH(C33774,MSN2EPS!$B$2:$B$32,0)),0)</f>
        <v>0</v>
      </c>
      <c r="K33774" s="70" t="str">
        <f>INDEX(crosswalks!$V$4:$V$54,MATCH(D33774,crosswalks!$U$4:$U$54,0))</f>
        <v>Northeast Census Region</v>
      </c>
    </row>
    <row r="33775" spans="2:11" x14ac:dyDescent="0.25">
      <c r="B33775" s="54" t="s">
        <v>148</v>
      </c>
      <c r="C33775" s="54" t="s">
        <v>876</v>
      </c>
      <c r="D33775" s="54" t="s">
        <v>189</v>
      </c>
      <c r="E33775" s="54">
        <v>2019</v>
      </c>
      <c r="F33775" s="54">
        <v>1057</v>
      </c>
      <c r="H33775" s="70">
        <f>IFERROR(INDEX(MSN2EPS!$E$2:$E$32,MATCH(C33775,MSN2EPS!$B$2:$B$32,0)),0)</f>
        <v>0</v>
      </c>
      <c r="I33775" s="70">
        <f>IFERROR(INDEX(MSN2EPS!$F$2:$F$32,MATCH(C33775,MSN2EPS!$B$2:$B$32,0)),0)</f>
        <v>0</v>
      </c>
      <c r="J33775" s="70">
        <f>IFERROR(INDEX(MSN2EPS!$G$2:$G$32,MATCH(C33775,MSN2EPS!$B$2:$B$32,0)),0)</f>
        <v>0</v>
      </c>
      <c r="K33775" s="70" t="str">
        <f>INDEX(crosswalks!$V$4:$V$54,MATCH(D33775,crosswalks!$U$4:$U$54,0))</f>
        <v>Northeast Census Region</v>
      </c>
    </row>
    <row r="33776" spans="2:11" x14ac:dyDescent="0.25">
      <c r="B33776" s="54" t="s">
        <v>148</v>
      </c>
      <c r="C33776" s="54" t="s">
        <v>876</v>
      </c>
      <c r="D33776" s="54" t="s">
        <v>190</v>
      </c>
      <c r="E33776" s="54">
        <v>2019</v>
      </c>
      <c r="F33776" s="54">
        <v>640</v>
      </c>
      <c r="H33776" s="70">
        <f>IFERROR(INDEX(MSN2EPS!$E$2:$E$32,MATCH(C33776,MSN2EPS!$B$2:$B$32,0)),0)</f>
        <v>0</v>
      </c>
      <c r="I33776" s="70">
        <f>IFERROR(INDEX(MSN2EPS!$F$2:$F$32,MATCH(C33776,MSN2EPS!$B$2:$B$32,0)),0)</f>
        <v>0</v>
      </c>
      <c r="J33776" s="70">
        <f>IFERROR(INDEX(MSN2EPS!$G$2:$G$32,MATCH(C33776,MSN2EPS!$B$2:$B$32,0)),0)</f>
        <v>0</v>
      </c>
      <c r="K33776" s="70" t="str">
        <f>INDEX(crosswalks!$V$4:$V$54,MATCH(D33776,crosswalks!$U$4:$U$54,0))</f>
        <v>South Census Region</v>
      </c>
    </row>
    <row r="33777" spans="2:11" x14ac:dyDescent="0.25">
      <c r="B33777" s="54" t="s">
        <v>148</v>
      </c>
      <c r="C33777" s="54" t="s">
        <v>876</v>
      </c>
      <c r="D33777" s="54" t="s">
        <v>191</v>
      </c>
      <c r="E33777" s="54">
        <v>2019</v>
      </c>
      <c r="F33777" s="54">
        <v>685</v>
      </c>
      <c r="H33777" s="70">
        <f>IFERROR(INDEX(MSN2EPS!$E$2:$E$32,MATCH(C33777,MSN2EPS!$B$2:$B$32,0)),0)</f>
        <v>0</v>
      </c>
      <c r="I33777" s="70">
        <f>IFERROR(INDEX(MSN2EPS!$F$2:$F$32,MATCH(C33777,MSN2EPS!$B$2:$B$32,0)),0)</f>
        <v>0</v>
      </c>
      <c r="J33777" s="70">
        <f>IFERROR(INDEX(MSN2EPS!$G$2:$G$32,MATCH(C33777,MSN2EPS!$B$2:$B$32,0)),0)</f>
        <v>0</v>
      </c>
      <c r="K33777" s="70" t="str">
        <f>INDEX(crosswalks!$V$4:$V$54,MATCH(D33777,crosswalks!$U$4:$U$54,0))</f>
        <v>Midwest Census Region</v>
      </c>
    </row>
    <row r="33778" spans="2:11" x14ac:dyDescent="0.25">
      <c r="B33778" s="54" t="s">
        <v>148</v>
      </c>
      <c r="C33778" s="54" t="s">
        <v>876</v>
      </c>
      <c r="D33778" s="54" t="s">
        <v>192</v>
      </c>
      <c r="E33778" s="54">
        <v>2019</v>
      </c>
      <c r="F33778" s="54">
        <v>2929</v>
      </c>
      <c r="H33778" s="70">
        <f>IFERROR(INDEX(MSN2EPS!$E$2:$E$32,MATCH(C33778,MSN2EPS!$B$2:$B$32,0)),0)</f>
        <v>0</v>
      </c>
      <c r="I33778" s="70">
        <f>IFERROR(INDEX(MSN2EPS!$F$2:$F$32,MATCH(C33778,MSN2EPS!$B$2:$B$32,0)),0)</f>
        <v>0</v>
      </c>
      <c r="J33778" s="70">
        <f>IFERROR(INDEX(MSN2EPS!$G$2:$G$32,MATCH(C33778,MSN2EPS!$B$2:$B$32,0)),0)</f>
        <v>0</v>
      </c>
      <c r="K33778" s="70" t="str">
        <f>INDEX(crosswalks!$V$4:$V$54,MATCH(D33778,crosswalks!$U$4:$U$54,0))</f>
        <v>South Census Region</v>
      </c>
    </row>
    <row r="33779" spans="2:11" x14ac:dyDescent="0.25">
      <c r="B33779" s="54" t="s">
        <v>148</v>
      </c>
      <c r="C33779" s="54" t="s">
        <v>876</v>
      </c>
      <c r="D33779" s="54" t="s">
        <v>193</v>
      </c>
      <c r="E33779" s="54">
        <v>2019</v>
      </c>
      <c r="F33779" s="54">
        <v>1049</v>
      </c>
      <c r="H33779" s="70">
        <f>IFERROR(INDEX(MSN2EPS!$E$2:$E$32,MATCH(C33779,MSN2EPS!$B$2:$B$32,0)),0)</f>
        <v>0</v>
      </c>
      <c r="I33779" s="70">
        <f>IFERROR(INDEX(MSN2EPS!$F$2:$F$32,MATCH(C33779,MSN2EPS!$B$2:$B$32,0)),0)</f>
        <v>0</v>
      </c>
      <c r="J33779" s="70">
        <f>IFERROR(INDEX(MSN2EPS!$G$2:$G$32,MATCH(C33779,MSN2EPS!$B$2:$B$32,0)),0)</f>
        <v>0</v>
      </c>
      <c r="K33779" s="70" t="str">
        <f>INDEX(crosswalks!$V$4:$V$54,MATCH(D33779,crosswalks!$U$4:$U$54,0))</f>
        <v>South Census Region</v>
      </c>
    </row>
    <row r="33780" spans="2:11" x14ac:dyDescent="0.25">
      <c r="B33780" s="54" t="s">
        <v>148</v>
      </c>
      <c r="C33780" s="54" t="s">
        <v>876</v>
      </c>
      <c r="D33780" s="54" t="s">
        <v>194</v>
      </c>
      <c r="E33780" s="54">
        <v>2019</v>
      </c>
      <c r="F33780" s="54">
        <v>235741</v>
      </c>
      <c r="H33780" s="70">
        <f>IFERROR(INDEX(MSN2EPS!$E$2:$E$32,MATCH(C33780,MSN2EPS!$B$2:$B$32,0)),0)</f>
        <v>0</v>
      </c>
      <c r="I33780" s="70">
        <f>IFERROR(INDEX(MSN2EPS!$F$2:$F$32,MATCH(C33780,MSN2EPS!$B$2:$B$32,0)),0)</f>
        <v>0</v>
      </c>
      <c r="J33780" s="70">
        <f>IFERROR(INDEX(MSN2EPS!$G$2:$G$32,MATCH(C33780,MSN2EPS!$B$2:$B$32,0)),0)</f>
        <v>0</v>
      </c>
      <c r="K33780" s="70" t="e">
        <f>INDEX(crosswalks!$V$4:$V$54,MATCH(D33780,crosswalks!$U$4:$U$54,0))</f>
        <v>#N/A</v>
      </c>
    </row>
    <row r="33781" spans="2:11" x14ac:dyDescent="0.25">
      <c r="B33781" s="54" t="s">
        <v>148</v>
      </c>
      <c r="C33781" s="54" t="s">
        <v>876</v>
      </c>
      <c r="D33781" s="54" t="s">
        <v>195</v>
      </c>
      <c r="E33781" s="54">
        <v>2019</v>
      </c>
      <c r="F33781" s="54">
        <v>1789</v>
      </c>
      <c r="H33781" s="70">
        <f>IFERROR(INDEX(MSN2EPS!$E$2:$E$32,MATCH(C33781,MSN2EPS!$B$2:$B$32,0)),0)</f>
        <v>0</v>
      </c>
      <c r="I33781" s="70">
        <f>IFERROR(INDEX(MSN2EPS!$F$2:$F$32,MATCH(C33781,MSN2EPS!$B$2:$B$32,0)),0)</f>
        <v>0</v>
      </c>
      <c r="J33781" s="70">
        <f>IFERROR(INDEX(MSN2EPS!$G$2:$G$32,MATCH(C33781,MSN2EPS!$B$2:$B$32,0)),0)</f>
        <v>0</v>
      </c>
      <c r="K33781" s="70" t="str">
        <f>INDEX(crosswalks!$V$4:$V$54,MATCH(D33781,crosswalks!$U$4:$U$54,0))</f>
        <v>West Census Region</v>
      </c>
    </row>
    <row r="33782" spans="2:11" x14ac:dyDescent="0.25">
      <c r="B33782" s="54" t="s">
        <v>148</v>
      </c>
      <c r="C33782" s="54" t="s">
        <v>876</v>
      </c>
      <c r="D33782" s="54" t="s">
        <v>196</v>
      </c>
      <c r="E33782" s="54">
        <v>2019</v>
      </c>
      <c r="F33782" s="54">
        <v>4768</v>
      </c>
      <c r="H33782" s="70">
        <f>IFERROR(INDEX(MSN2EPS!$E$2:$E$32,MATCH(C33782,MSN2EPS!$B$2:$B$32,0)),0)</f>
        <v>0</v>
      </c>
      <c r="I33782" s="70">
        <f>IFERROR(INDEX(MSN2EPS!$F$2:$F$32,MATCH(C33782,MSN2EPS!$B$2:$B$32,0)),0)</f>
        <v>0</v>
      </c>
      <c r="J33782" s="70">
        <f>IFERROR(INDEX(MSN2EPS!$G$2:$G$32,MATCH(C33782,MSN2EPS!$B$2:$B$32,0)),0)</f>
        <v>0</v>
      </c>
      <c r="K33782" s="70" t="str">
        <f>INDEX(crosswalks!$V$4:$V$54,MATCH(D33782,crosswalks!$U$4:$U$54,0))</f>
        <v>South Census Region</v>
      </c>
    </row>
    <row r="33783" spans="2:11" x14ac:dyDescent="0.25">
      <c r="B33783" s="54" t="s">
        <v>148</v>
      </c>
      <c r="C33783" s="54" t="s">
        <v>876</v>
      </c>
      <c r="D33783" s="54" t="s">
        <v>197</v>
      </c>
      <c r="E33783" s="54">
        <v>2019</v>
      </c>
      <c r="F33783" s="54">
        <v>8808</v>
      </c>
      <c r="H33783" s="70">
        <f>IFERROR(INDEX(MSN2EPS!$E$2:$E$32,MATCH(C33783,MSN2EPS!$B$2:$B$32,0)),0)</f>
        <v>0</v>
      </c>
      <c r="I33783" s="70">
        <f>IFERROR(INDEX(MSN2EPS!$F$2:$F$32,MATCH(C33783,MSN2EPS!$B$2:$B$32,0)),0)</f>
        <v>0</v>
      </c>
      <c r="J33783" s="70">
        <f>IFERROR(INDEX(MSN2EPS!$G$2:$G$32,MATCH(C33783,MSN2EPS!$B$2:$B$32,0)),0)</f>
        <v>0</v>
      </c>
      <c r="K33783" s="70" t="str">
        <f>INDEX(crosswalks!$V$4:$V$54,MATCH(D33783,crosswalks!$U$4:$U$54,0))</f>
        <v>Northeast Census Region</v>
      </c>
    </row>
    <row r="33784" spans="2:11" x14ac:dyDescent="0.25">
      <c r="B33784" s="54" t="s">
        <v>148</v>
      </c>
      <c r="C33784" s="54" t="s">
        <v>876</v>
      </c>
      <c r="D33784" s="54" t="s">
        <v>198</v>
      </c>
      <c r="E33784" s="54">
        <v>2019</v>
      </c>
      <c r="F33784" s="54">
        <v>13336</v>
      </c>
      <c r="H33784" s="70">
        <f>IFERROR(INDEX(MSN2EPS!$E$2:$E$32,MATCH(C33784,MSN2EPS!$B$2:$B$32,0)),0)</f>
        <v>0</v>
      </c>
      <c r="I33784" s="70">
        <f>IFERROR(INDEX(MSN2EPS!$F$2:$F$32,MATCH(C33784,MSN2EPS!$B$2:$B$32,0)),0)</f>
        <v>0</v>
      </c>
      <c r="J33784" s="70">
        <f>IFERROR(INDEX(MSN2EPS!$G$2:$G$32,MATCH(C33784,MSN2EPS!$B$2:$B$32,0)),0)</f>
        <v>0</v>
      </c>
      <c r="K33784" s="70" t="str">
        <f>INDEX(crosswalks!$V$4:$V$54,MATCH(D33784,crosswalks!$U$4:$U$54,0))</f>
        <v>West Census Region</v>
      </c>
    </row>
    <row r="33785" spans="2:11" x14ac:dyDescent="0.25">
      <c r="B33785" s="54" t="s">
        <v>148</v>
      </c>
      <c r="C33785" s="54" t="s">
        <v>876</v>
      </c>
      <c r="D33785" s="54" t="s">
        <v>199</v>
      </c>
      <c r="E33785" s="54">
        <v>2019</v>
      </c>
      <c r="F33785" s="54">
        <v>9206</v>
      </c>
      <c r="H33785" s="70">
        <f>IFERROR(INDEX(MSN2EPS!$E$2:$E$32,MATCH(C33785,MSN2EPS!$B$2:$B$32,0)),0)</f>
        <v>0</v>
      </c>
      <c r="I33785" s="70">
        <f>IFERROR(INDEX(MSN2EPS!$F$2:$F$32,MATCH(C33785,MSN2EPS!$B$2:$B$32,0)),0)</f>
        <v>0</v>
      </c>
      <c r="J33785" s="70">
        <f>IFERROR(INDEX(MSN2EPS!$G$2:$G$32,MATCH(C33785,MSN2EPS!$B$2:$B$32,0)),0)</f>
        <v>0</v>
      </c>
      <c r="K33785" s="70" t="str">
        <f>INDEX(crosswalks!$V$4:$V$54,MATCH(D33785,crosswalks!$U$4:$U$54,0))</f>
        <v>Midwest Census Region</v>
      </c>
    </row>
    <row r="33786" spans="2:11" x14ac:dyDescent="0.25">
      <c r="B33786" s="54" t="s">
        <v>148</v>
      </c>
      <c r="C33786" s="54" t="s">
        <v>876</v>
      </c>
      <c r="D33786" s="54" t="s">
        <v>200</v>
      </c>
      <c r="E33786" s="54">
        <v>2019</v>
      </c>
      <c r="F33786" s="54">
        <v>3724</v>
      </c>
      <c r="H33786" s="70">
        <f>IFERROR(INDEX(MSN2EPS!$E$2:$E$32,MATCH(C33786,MSN2EPS!$B$2:$B$32,0)),0)</f>
        <v>0</v>
      </c>
      <c r="I33786" s="70">
        <f>IFERROR(INDEX(MSN2EPS!$F$2:$F$32,MATCH(C33786,MSN2EPS!$B$2:$B$32,0)),0)</f>
        <v>0</v>
      </c>
      <c r="J33786" s="70">
        <f>IFERROR(INDEX(MSN2EPS!$G$2:$G$32,MATCH(C33786,MSN2EPS!$B$2:$B$32,0)),0)</f>
        <v>0</v>
      </c>
      <c r="K33786" s="70" t="str">
        <f>INDEX(crosswalks!$V$4:$V$54,MATCH(D33786,crosswalks!$U$4:$U$54,0))</f>
        <v>South Census Region</v>
      </c>
    </row>
    <row r="33787" spans="2:11" x14ac:dyDescent="0.25">
      <c r="B33787" s="54" t="s">
        <v>148</v>
      </c>
      <c r="C33787" s="54" t="s">
        <v>876</v>
      </c>
      <c r="D33787" s="54" t="s">
        <v>201</v>
      </c>
      <c r="E33787" s="54">
        <v>2019</v>
      </c>
      <c r="F33787" s="54">
        <v>1792</v>
      </c>
      <c r="H33787" s="70">
        <f>IFERROR(INDEX(MSN2EPS!$E$2:$E$32,MATCH(C33787,MSN2EPS!$B$2:$B$32,0)),0)</f>
        <v>0</v>
      </c>
      <c r="I33787" s="70">
        <f>IFERROR(INDEX(MSN2EPS!$F$2:$F$32,MATCH(C33787,MSN2EPS!$B$2:$B$32,0)),0)</f>
        <v>0</v>
      </c>
      <c r="J33787" s="70">
        <f>IFERROR(INDEX(MSN2EPS!$G$2:$G$32,MATCH(C33787,MSN2EPS!$B$2:$B$32,0)),0)</f>
        <v>0</v>
      </c>
      <c r="K33787" s="70" t="str">
        <f>INDEX(crosswalks!$V$4:$V$54,MATCH(D33787,crosswalks!$U$4:$U$54,0))</f>
        <v>West Census Region</v>
      </c>
    </row>
    <row r="33788" spans="2:11" x14ac:dyDescent="0.25">
      <c r="B33788" s="54" t="s">
        <v>148</v>
      </c>
      <c r="C33788" s="54" t="s">
        <v>877</v>
      </c>
      <c r="D33788" s="54" t="s">
        <v>150</v>
      </c>
      <c r="E33788" s="54">
        <v>2019</v>
      </c>
      <c r="F33788" s="54">
        <v>3205</v>
      </c>
      <c r="H33788" s="70">
        <f>IFERROR(INDEX(MSN2EPS!$E$2:$E$32,MATCH(C33788,MSN2EPS!$B$2:$B$32,0)),0)</f>
        <v>0</v>
      </c>
      <c r="I33788" s="70">
        <f>IFERROR(INDEX(MSN2EPS!$F$2:$F$32,MATCH(C33788,MSN2EPS!$B$2:$B$32,0)),0)</f>
        <v>0</v>
      </c>
      <c r="J33788" s="70">
        <f>IFERROR(INDEX(MSN2EPS!$G$2:$G$32,MATCH(C33788,MSN2EPS!$B$2:$B$32,0)),0)</f>
        <v>0</v>
      </c>
      <c r="K33788" s="70" t="str">
        <f>INDEX(crosswalks!$V$4:$V$54,MATCH(D33788,crosswalks!$U$4:$U$54,0))</f>
        <v>West Census Region</v>
      </c>
    </row>
    <row r="33789" spans="2:11" x14ac:dyDescent="0.25">
      <c r="B33789" s="54" t="s">
        <v>148</v>
      </c>
      <c r="C33789" s="54" t="s">
        <v>877</v>
      </c>
      <c r="D33789" s="54" t="s">
        <v>151</v>
      </c>
      <c r="E33789" s="54">
        <v>2019</v>
      </c>
      <c r="F33789" s="54">
        <v>1205</v>
      </c>
      <c r="H33789" s="70">
        <f>IFERROR(INDEX(MSN2EPS!$E$2:$E$32,MATCH(C33789,MSN2EPS!$B$2:$B$32,0)),0)</f>
        <v>0</v>
      </c>
      <c r="I33789" s="70">
        <f>IFERROR(INDEX(MSN2EPS!$F$2:$F$32,MATCH(C33789,MSN2EPS!$B$2:$B$32,0)),0)</f>
        <v>0</v>
      </c>
      <c r="J33789" s="70">
        <f>IFERROR(INDEX(MSN2EPS!$G$2:$G$32,MATCH(C33789,MSN2EPS!$B$2:$B$32,0)),0)</f>
        <v>0</v>
      </c>
      <c r="K33789" s="70" t="str">
        <f>INDEX(crosswalks!$V$4:$V$54,MATCH(D33789,crosswalks!$U$4:$U$54,0))</f>
        <v>South Census Region</v>
      </c>
    </row>
    <row r="33790" spans="2:11" x14ac:dyDescent="0.25">
      <c r="B33790" s="54" t="s">
        <v>148</v>
      </c>
      <c r="C33790" s="54" t="s">
        <v>877</v>
      </c>
      <c r="D33790" s="54" t="s">
        <v>152</v>
      </c>
      <c r="E33790" s="54">
        <v>2019</v>
      </c>
      <c r="F33790" s="54">
        <v>4201</v>
      </c>
      <c r="H33790" s="70">
        <f>IFERROR(INDEX(MSN2EPS!$E$2:$E$32,MATCH(C33790,MSN2EPS!$B$2:$B$32,0)),0)</f>
        <v>0</v>
      </c>
      <c r="I33790" s="70">
        <f>IFERROR(INDEX(MSN2EPS!$F$2:$F$32,MATCH(C33790,MSN2EPS!$B$2:$B$32,0)),0)</f>
        <v>0</v>
      </c>
      <c r="J33790" s="70">
        <f>IFERROR(INDEX(MSN2EPS!$G$2:$G$32,MATCH(C33790,MSN2EPS!$B$2:$B$32,0)),0)</f>
        <v>0</v>
      </c>
      <c r="K33790" s="70" t="str">
        <f>INDEX(crosswalks!$V$4:$V$54,MATCH(D33790,crosswalks!$U$4:$U$54,0))</f>
        <v>South Census Region</v>
      </c>
    </row>
    <row r="33791" spans="2:11" x14ac:dyDescent="0.25">
      <c r="B33791" s="54" t="s">
        <v>148</v>
      </c>
      <c r="C33791" s="54" t="s">
        <v>877</v>
      </c>
      <c r="D33791" s="54" t="s">
        <v>153</v>
      </c>
      <c r="E33791" s="54">
        <v>2019</v>
      </c>
      <c r="F33791" s="54">
        <v>3161</v>
      </c>
      <c r="H33791" s="70">
        <f>IFERROR(INDEX(MSN2EPS!$E$2:$E$32,MATCH(C33791,MSN2EPS!$B$2:$B$32,0)),0)</f>
        <v>0</v>
      </c>
      <c r="I33791" s="70">
        <f>IFERROR(INDEX(MSN2EPS!$F$2:$F$32,MATCH(C33791,MSN2EPS!$B$2:$B$32,0)),0)</f>
        <v>0</v>
      </c>
      <c r="J33791" s="70">
        <f>IFERROR(INDEX(MSN2EPS!$G$2:$G$32,MATCH(C33791,MSN2EPS!$B$2:$B$32,0)),0)</f>
        <v>0</v>
      </c>
      <c r="K33791" s="70" t="str">
        <f>INDEX(crosswalks!$V$4:$V$54,MATCH(D33791,crosswalks!$U$4:$U$54,0))</f>
        <v>West Census Region</v>
      </c>
    </row>
    <row r="33792" spans="2:11" x14ac:dyDescent="0.25">
      <c r="B33792" s="54" t="s">
        <v>148</v>
      </c>
      <c r="C33792" s="54" t="s">
        <v>877</v>
      </c>
      <c r="D33792" s="54" t="s">
        <v>154</v>
      </c>
      <c r="E33792" s="54">
        <v>2019</v>
      </c>
      <c r="F33792" s="54">
        <v>15659</v>
      </c>
      <c r="H33792" s="70">
        <f>IFERROR(INDEX(MSN2EPS!$E$2:$E$32,MATCH(C33792,MSN2EPS!$B$2:$B$32,0)),0)</f>
        <v>0</v>
      </c>
      <c r="I33792" s="70">
        <f>IFERROR(INDEX(MSN2EPS!$F$2:$F$32,MATCH(C33792,MSN2EPS!$B$2:$B$32,0)),0)</f>
        <v>0</v>
      </c>
      <c r="J33792" s="70">
        <f>IFERROR(INDEX(MSN2EPS!$G$2:$G$32,MATCH(C33792,MSN2EPS!$B$2:$B$32,0)),0)</f>
        <v>0</v>
      </c>
      <c r="K33792" s="70" t="str">
        <f>INDEX(crosswalks!$V$4:$V$54,MATCH(D33792,crosswalks!$U$4:$U$54,0))</f>
        <v>West Census Region</v>
      </c>
    </row>
    <row r="33793" spans="2:11" x14ac:dyDescent="0.25">
      <c r="B33793" s="54" t="s">
        <v>148</v>
      </c>
      <c r="C33793" s="54" t="s">
        <v>877</v>
      </c>
      <c r="D33793" s="54" t="s">
        <v>155</v>
      </c>
      <c r="E33793" s="54">
        <v>2019</v>
      </c>
      <c r="F33793" s="54">
        <v>7692</v>
      </c>
      <c r="H33793" s="70">
        <f>IFERROR(INDEX(MSN2EPS!$E$2:$E$32,MATCH(C33793,MSN2EPS!$B$2:$B$32,0)),0)</f>
        <v>0</v>
      </c>
      <c r="I33793" s="70">
        <f>IFERROR(INDEX(MSN2EPS!$F$2:$F$32,MATCH(C33793,MSN2EPS!$B$2:$B$32,0)),0)</f>
        <v>0</v>
      </c>
      <c r="J33793" s="70">
        <f>IFERROR(INDEX(MSN2EPS!$G$2:$G$32,MATCH(C33793,MSN2EPS!$B$2:$B$32,0)),0)</f>
        <v>0</v>
      </c>
      <c r="K33793" s="70" t="str">
        <f>INDEX(crosswalks!$V$4:$V$54,MATCH(D33793,crosswalks!$U$4:$U$54,0))</f>
        <v>West Census Region</v>
      </c>
    </row>
    <row r="33794" spans="2:11" x14ac:dyDescent="0.25">
      <c r="B33794" s="54" t="s">
        <v>148</v>
      </c>
      <c r="C33794" s="54" t="s">
        <v>877</v>
      </c>
      <c r="D33794" s="54" t="s">
        <v>156</v>
      </c>
      <c r="E33794" s="54">
        <v>2019</v>
      </c>
      <c r="F33794" s="54">
        <v>2638</v>
      </c>
      <c r="H33794" s="70">
        <f>IFERROR(INDEX(MSN2EPS!$E$2:$E$32,MATCH(C33794,MSN2EPS!$B$2:$B$32,0)),0)</f>
        <v>0</v>
      </c>
      <c r="I33794" s="70">
        <f>IFERROR(INDEX(MSN2EPS!$F$2:$F$32,MATCH(C33794,MSN2EPS!$B$2:$B$32,0)),0)</f>
        <v>0</v>
      </c>
      <c r="J33794" s="70">
        <f>IFERROR(INDEX(MSN2EPS!$G$2:$G$32,MATCH(C33794,MSN2EPS!$B$2:$B$32,0)),0)</f>
        <v>0</v>
      </c>
      <c r="K33794" s="70" t="str">
        <f>INDEX(crosswalks!$V$4:$V$54,MATCH(D33794,crosswalks!$U$4:$U$54,0))</f>
        <v>Northeast Census Region</v>
      </c>
    </row>
    <row r="33795" spans="2:11" x14ac:dyDescent="0.25">
      <c r="B33795" s="54" t="s">
        <v>148</v>
      </c>
      <c r="C33795" s="54" t="s">
        <v>877</v>
      </c>
      <c r="D33795" s="54" t="s">
        <v>157</v>
      </c>
      <c r="E33795" s="54">
        <v>2019</v>
      </c>
      <c r="F33795" s="54">
        <v>0</v>
      </c>
      <c r="H33795" s="70">
        <f>IFERROR(INDEX(MSN2EPS!$E$2:$E$32,MATCH(C33795,MSN2EPS!$B$2:$B$32,0)),0)</f>
        <v>0</v>
      </c>
      <c r="I33795" s="70">
        <f>IFERROR(INDEX(MSN2EPS!$F$2:$F$32,MATCH(C33795,MSN2EPS!$B$2:$B$32,0)),0)</f>
        <v>0</v>
      </c>
      <c r="J33795" s="70">
        <f>IFERROR(INDEX(MSN2EPS!$G$2:$G$32,MATCH(C33795,MSN2EPS!$B$2:$B$32,0)),0)</f>
        <v>0</v>
      </c>
      <c r="K33795" s="70" t="str">
        <f>INDEX(crosswalks!$V$4:$V$54,MATCH(D33795,crosswalks!$U$4:$U$54,0))</f>
        <v>South Census Region</v>
      </c>
    </row>
    <row r="33796" spans="2:11" x14ac:dyDescent="0.25">
      <c r="B33796" s="54" t="s">
        <v>148</v>
      </c>
      <c r="C33796" s="54" t="s">
        <v>877</v>
      </c>
      <c r="D33796" s="54" t="s">
        <v>158</v>
      </c>
      <c r="E33796" s="54">
        <v>2019</v>
      </c>
      <c r="F33796" s="54">
        <v>407</v>
      </c>
      <c r="H33796" s="70">
        <f>IFERROR(INDEX(MSN2EPS!$E$2:$E$32,MATCH(C33796,MSN2EPS!$B$2:$B$32,0)),0)</f>
        <v>0</v>
      </c>
      <c r="I33796" s="70">
        <f>IFERROR(INDEX(MSN2EPS!$F$2:$F$32,MATCH(C33796,MSN2EPS!$B$2:$B$32,0)),0)</f>
        <v>0</v>
      </c>
      <c r="J33796" s="70">
        <f>IFERROR(INDEX(MSN2EPS!$G$2:$G$32,MATCH(C33796,MSN2EPS!$B$2:$B$32,0)),0)</f>
        <v>0</v>
      </c>
      <c r="K33796" s="70" t="str">
        <f>INDEX(crosswalks!$V$4:$V$54,MATCH(D33796,crosswalks!$U$4:$U$54,0))</f>
        <v>South Census Region</v>
      </c>
    </row>
    <row r="33797" spans="2:11" x14ac:dyDescent="0.25">
      <c r="B33797" s="54" t="s">
        <v>148</v>
      </c>
      <c r="C33797" s="54" t="s">
        <v>877</v>
      </c>
      <c r="D33797" s="54" t="s">
        <v>159</v>
      </c>
      <c r="E33797" s="54">
        <v>2019</v>
      </c>
      <c r="F33797" s="54">
        <v>184</v>
      </c>
      <c r="H33797" s="70">
        <f>IFERROR(INDEX(MSN2EPS!$E$2:$E$32,MATCH(C33797,MSN2EPS!$B$2:$B$32,0)),0)</f>
        <v>0</v>
      </c>
      <c r="I33797" s="70">
        <f>IFERROR(INDEX(MSN2EPS!$F$2:$F$32,MATCH(C33797,MSN2EPS!$B$2:$B$32,0)),0)</f>
        <v>0</v>
      </c>
      <c r="J33797" s="70">
        <f>IFERROR(INDEX(MSN2EPS!$G$2:$G$32,MATCH(C33797,MSN2EPS!$B$2:$B$32,0)),0)</f>
        <v>0</v>
      </c>
      <c r="K33797" s="70" t="str">
        <f>INDEX(crosswalks!$V$4:$V$54,MATCH(D33797,crosswalks!$U$4:$U$54,0))</f>
        <v>South Census Region</v>
      </c>
    </row>
    <row r="33798" spans="2:11" x14ac:dyDescent="0.25">
      <c r="B33798" s="54" t="s">
        <v>148</v>
      </c>
      <c r="C33798" s="54" t="s">
        <v>877</v>
      </c>
      <c r="D33798" s="54" t="s">
        <v>160</v>
      </c>
      <c r="E33798" s="54">
        <v>2019</v>
      </c>
      <c r="F33798" s="54">
        <v>1731</v>
      </c>
      <c r="H33798" s="70">
        <f>IFERROR(INDEX(MSN2EPS!$E$2:$E$32,MATCH(C33798,MSN2EPS!$B$2:$B$32,0)),0)</f>
        <v>0</v>
      </c>
      <c r="I33798" s="70">
        <f>IFERROR(INDEX(MSN2EPS!$F$2:$F$32,MATCH(C33798,MSN2EPS!$B$2:$B$32,0)),0)</f>
        <v>0</v>
      </c>
      <c r="J33798" s="70">
        <f>IFERROR(INDEX(MSN2EPS!$G$2:$G$32,MATCH(C33798,MSN2EPS!$B$2:$B$32,0)),0)</f>
        <v>0</v>
      </c>
      <c r="K33798" s="70" t="str">
        <f>INDEX(crosswalks!$V$4:$V$54,MATCH(D33798,crosswalks!$U$4:$U$54,0))</f>
        <v>South Census Region</v>
      </c>
    </row>
    <row r="33799" spans="2:11" x14ac:dyDescent="0.25">
      <c r="B33799" s="54" t="s">
        <v>148</v>
      </c>
      <c r="C33799" s="54" t="s">
        <v>877</v>
      </c>
      <c r="D33799" s="54" t="s">
        <v>161</v>
      </c>
      <c r="E33799" s="54">
        <v>2019</v>
      </c>
      <c r="F33799" s="54">
        <v>13</v>
      </c>
      <c r="H33799" s="70">
        <f>IFERROR(INDEX(MSN2EPS!$E$2:$E$32,MATCH(C33799,MSN2EPS!$B$2:$B$32,0)),0)</f>
        <v>0</v>
      </c>
      <c r="I33799" s="70">
        <f>IFERROR(INDEX(MSN2EPS!$F$2:$F$32,MATCH(C33799,MSN2EPS!$B$2:$B$32,0)),0)</f>
        <v>0</v>
      </c>
      <c r="J33799" s="70">
        <f>IFERROR(INDEX(MSN2EPS!$G$2:$G$32,MATCH(C33799,MSN2EPS!$B$2:$B$32,0)),0)</f>
        <v>0</v>
      </c>
      <c r="K33799" s="70" t="str">
        <f>INDEX(crosswalks!$V$4:$V$54,MATCH(D33799,crosswalks!$U$4:$U$54,0))</f>
        <v>West Census Region</v>
      </c>
    </row>
    <row r="33800" spans="2:11" x14ac:dyDescent="0.25">
      <c r="B33800" s="54" t="s">
        <v>148</v>
      </c>
      <c r="C33800" s="54" t="s">
        <v>877</v>
      </c>
      <c r="D33800" s="54" t="s">
        <v>162</v>
      </c>
      <c r="E33800" s="54">
        <v>2019</v>
      </c>
      <c r="F33800" s="54">
        <v>3820</v>
      </c>
      <c r="H33800" s="70">
        <f>IFERROR(INDEX(MSN2EPS!$E$2:$E$32,MATCH(C33800,MSN2EPS!$B$2:$B$32,0)),0)</f>
        <v>0</v>
      </c>
      <c r="I33800" s="70">
        <f>IFERROR(INDEX(MSN2EPS!$F$2:$F$32,MATCH(C33800,MSN2EPS!$B$2:$B$32,0)),0)</f>
        <v>0</v>
      </c>
      <c r="J33800" s="70">
        <f>IFERROR(INDEX(MSN2EPS!$G$2:$G$32,MATCH(C33800,MSN2EPS!$B$2:$B$32,0)),0)</f>
        <v>0</v>
      </c>
      <c r="K33800" s="70" t="str">
        <f>INDEX(crosswalks!$V$4:$V$54,MATCH(D33800,crosswalks!$U$4:$U$54,0))</f>
        <v>Midwest Census Region</v>
      </c>
    </row>
    <row r="33801" spans="2:11" x14ac:dyDescent="0.25">
      <c r="B33801" s="54" t="s">
        <v>148</v>
      </c>
      <c r="C33801" s="54" t="s">
        <v>877</v>
      </c>
      <c r="D33801" s="54" t="s">
        <v>163</v>
      </c>
      <c r="E33801" s="54">
        <v>2019</v>
      </c>
      <c r="F33801" s="54">
        <v>9146</v>
      </c>
      <c r="H33801" s="70">
        <f>IFERROR(INDEX(MSN2EPS!$E$2:$E$32,MATCH(C33801,MSN2EPS!$B$2:$B$32,0)),0)</f>
        <v>0</v>
      </c>
      <c r="I33801" s="70">
        <f>IFERROR(INDEX(MSN2EPS!$F$2:$F$32,MATCH(C33801,MSN2EPS!$B$2:$B$32,0)),0)</f>
        <v>0</v>
      </c>
      <c r="J33801" s="70">
        <f>IFERROR(INDEX(MSN2EPS!$G$2:$G$32,MATCH(C33801,MSN2EPS!$B$2:$B$32,0)),0)</f>
        <v>0</v>
      </c>
      <c r="K33801" s="70" t="str">
        <f>INDEX(crosswalks!$V$4:$V$54,MATCH(D33801,crosswalks!$U$4:$U$54,0))</f>
        <v>West Census Region</v>
      </c>
    </row>
    <row r="33802" spans="2:11" x14ac:dyDescent="0.25">
      <c r="B33802" s="54" t="s">
        <v>148</v>
      </c>
      <c r="C33802" s="54" t="s">
        <v>877</v>
      </c>
      <c r="D33802" s="54" t="s">
        <v>164</v>
      </c>
      <c r="E33802" s="54">
        <v>2019</v>
      </c>
      <c r="F33802" s="54">
        <v>4275</v>
      </c>
      <c r="H33802" s="70">
        <f>IFERROR(INDEX(MSN2EPS!$E$2:$E$32,MATCH(C33802,MSN2EPS!$B$2:$B$32,0)),0)</f>
        <v>0</v>
      </c>
      <c r="I33802" s="70">
        <f>IFERROR(INDEX(MSN2EPS!$F$2:$F$32,MATCH(C33802,MSN2EPS!$B$2:$B$32,0)),0)</f>
        <v>0</v>
      </c>
      <c r="J33802" s="70">
        <f>IFERROR(INDEX(MSN2EPS!$G$2:$G$32,MATCH(C33802,MSN2EPS!$B$2:$B$32,0)),0)</f>
        <v>0</v>
      </c>
      <c r="K33802" s="70" t="str">
        <f>INDEX(crosswalks!$V$4:$V$54,MATCH(D33802,crosswalks!$U$4:$U$54,0))</f>
        <v>Midwest Census Region</v>
      </c>
    </row>
    <row r="33803" spans="2:11" x14ac:dyDescent="0.25">
      <c r="B33803" s="54" t="s">
        <v>148</v>
      </c>
      <c r="C33803" s="54" t="s">
        <v>877</v>
      </c>
      <c r="D33803" s="54" t="s">
        <v>165</v>
      </c>
      <c r="E33803" s="54">
        <v>2019</v>
      </c>
      <c r="F33803" s="54">
        <v>8843</v>
      </c>
      <c r="H33803" s="70">
        <f>IFERROR(INDEX(MSN2EPS!$E$2:$E$32,MATCH(C33803,MSN2EPS!$B$2:$B$32,0)),0)</f>
        <v>0</v>
      </c>
      <c r="I33803" s="70">
        <f>IFERROR(INDEX(MSN2EPS!$F$2:$F$32,MATCH(C33803,MSN2EPS!$B$2:$B$32,0)),0)</f>
        <v>0</v>
      </c>
      <c r="J33803" s="70">
        <f>IFERROR(INDEX(MSN2EPS!$G$2:$G$32,MATCH(C33803,MSN2EPS!$B$2:$B$32,0)),0)</f>
        <v>0</v>
      </c>
      <c r="K33803" s="70" t="str">
        <f>INDEX(crosswalks!$V$4:$V$54,MATCH(D33803,crosswalks!$U$4:$U$54,0))</f>
        <v>Midwest Census Region</v>
      </c>
    </row>
    <row r="33804" spans="2:11" x14ac:dyDescent="0.25">
      <c r="B33804" s="54" t="s">
        <v>148</v>
      </c>
      <c r="C33804" s="54" t="s">
        <v>877</v>
      </c>
      <c r="D33804" s="54" t="s">
        <v>166</v>
      </c>
      <c r="E33804" s="54">
        <v>2019</v>
      </c>
      <c r="F33804" s="54">
        <v>2789</v>
      </c>
      <c r="H33804" s="70">
        <f>IFERROR(INDEX(MSN2EPS!$E$2:$E$32,MATCH(C33804,MSN2EPS!$B$2:$B$32,0)),0)</f>
        <v>0</v>
      </c>
      <c r="I33804" s="70">
        <f>IFERROR(INDEX(MSN2EPS!$F$2:$F$32,MATCH(C33804,MSN2EPS!$B$2:$B$32,0)),0)</f>
        <v>0</v>
      </c>
      <c r="J33804" s="70">
        <f>IFERROR(INDEX(MSN2EPS!$G$2:$G$32,MATCH(C33804,MSN2EPS!$B$2:$B$32,0)),0)</f>
        <v>0</v>
      </c>
      <c r="K33804" s="70" t="str">
        <f>INDEX(crosswalks!$V$4:$V$54,MATCH(D33804,crosswalks!$U$4:$U$54,0))</f>
        <v>Midwest Census Region</v>
      </c>
    </row>
    <row r="33805" spans="2:11" x14ac:dyDescent="0.25">
      <c r="B33805" s="54" t="s">
        <v>148</v>
      </c>
      <c r="C33805" s="54" t="s">
        <v>877</v>
      </c>
      <c r="D33805" s="54" t="s">
        <v>167</v>
      </c>
      <c r="E33805" s="54">
        <v>2019</v>
      </c>
      <c r="F33805" s="54">
        <v>6259</v>
      </c>
      <c r="H33805" s="70">
        <f>IFERROR(INDEX(MSN2EPS!$E$2:$E$32,MATCH(C33805,MSN2EPS!$B$2:$B$32,0)),0)</f>
        <v>0</v>
      </c>
      <c r="I33805" s="70">
        <f>IFERROR(INDEX(MSN2EPS!$F$2:$F$32,MATCH(C33805,MSN2EPS!$B$2:$B$32,0)),0)</f>
        <v>0</v>
      </c>
      <c r="J33805" s="70">
        <f>IFERROR(INDEX(MSN2EPS!$G$2:$G$32,MATCH(C33805,MSN2EPS!$B$2:$B$32,0)),0)</f>
        <v>0</v>
      </c>
      <c r="K33805" s="70" t="str">
        <f>INDEX(crosswalks!$V$4:$V$54,MATCH(D33805,crosswalks!$U$4:$U$54,0))</f>
        <v>South Census Region</v>
      </c>
    </row>
    <row r="33806" spans="2:11" x14ac:dyDescent="0.25">
      <c r="B33806" s="54" t="s">
        <v>148</v>
      </c>
      <c r="C33806" s="54" t="s">
        <v>877</v>
      </c>
      <c r="D33806" s="54" t="s">
        <v>168</v>
      </c>
      <c r="E33806" s="54">
        <v>2019</v>
      </c>
      <c r="F33806" s="54">
        <v>346</v>
      </c>
      <c r="H33806" s="70">
        <f>IFERROR(INDEX(MSN2EPS!$E$2:$E$32,MATCH(C33806,MSN2EPS!$B$2:$B$32,0)),0)</f>
        <v>0</v>
      </c>
      <c r="I33806" s="70">
        <f>IFERROR(INDEX(MSN2EPS!$F$2:$F$32,MATCH(C33806,MSN2EPS!$B$2:$B$32,0)),0)</f>
        <v>0</v>
      </c>
      <c r="J33806" s="70">
        <f>IFERROR(INDEX(MSN2EPS!$G$2:$G$32,MATCH(C33806,MSN2EPS!$B$2:$B$32,0)),0)</f>
        <v>0</v>
      </c>
      <c r="K33806" s="70" t="str">
        <f>INDEX(crosswalks!$V$4:$V$54,MATCH(D33806,crosswalks!$U$4:$U$54,0))</f>
        <v>South Census Region</v>
      </c>
    </row>
    <row r="33807" spans="2:11" x14ac:dyDescent="0.25">
      <c r="B33807" s="54" t="s">
        <v>148</v>
      </c>
      <c r="C33807" s="54" t="s">
        <v>877</v>
      </c>
      <c r="D33807" s="54" t="s">
        <v>169</v>
      </c>
      <c r="E33807" s="54">
        <v>2019</v>
      </c>
      <c r="F33807" s="54">
        <v>3996</v>
      </c>
      <c r="H33807" s="70">
        <f>IFERROR(INDEX(MSN2EPS!$E$2:$E$32,MATCH(C33807,MSN2EPS!$B$2:$B$32,0)),0)</f>
        <v>0</v>
      </c>
      <c r="I33807" s="70">
        <f>IFERROR(INDEX(MSN2EPS!$F$2:$F$32,MATCH(C33807,MSN2EPS!$B$2:$B$32,0)),0)</f>
        <v>0</v>
      </c>
      <c r="J33807" s="70">
        <f>IFERROR(INDEX(MSN2EPS!$G$2:$G$32,MATCH(C33807,MSN2EPS!$B$2:$B$32,0)),0)</f>
        <v>0</v>
      </c>
      <c r="K33807" s="70" t="str">
        <f>INDEX(crosswalks!$V$4:$V$54,MATCH(D33807,crosswalks!$U$4:$U$54,0))</f>
        <v>Northeast Census Region</v>
      </c>
    </row>
    <row r="33808" spans="2:11" x14ac:dyDescent="0.25">
      <c r="B33808" s="54" t="s">
        <v>148</v>
      </c>
      <c r="C33808" s="54" t="s">
        <v>877</v>
      </c>
      <c r="D33808" s="54" t="s">
        <v>170</v>
      </c>
      <c r="E33808" s="54">
        <v>2019</v>
      </c>
      <c r="F33808" s="54">
        <v>3354</v>
      </c>
      <c r="H33808" s="70">
        <f>IFERROR(INDEX(MSN2EPS!$E$2:$E$32,MATCH(C33808,MSN2EPS!$B$2:$B$32,0)),0)</f>
        <v>0</v>
      </c>
      <c r="I33808" s="70">
        <f>IFERROR(INDEX(MSN2EPS!$F$2:$F$32,MATCH(C33808,MSN2EPS!$B$2:$B$32,0)),0)</f>
        <v>0</v>
      </c>
      <c r="J33808" s="70">
        <f>IFERROR(INDEX(MSN2EPS!$G$2:$G$32,MATCH(C33808,MSN2EPS!$B$2:$B$32,0)),0)</f>
        <v>0</v>
      </c>
      <c r="K33808" s="70" t="str">
        <f>INDEX(crosswalks!$V$4:$V$54,MATCH(D33808,crosswalks!$U$4:$U$54,0))</f>
        <v>South Census Region</v>
      </c>
    </row>
    <row r="33809" spans="2:11" x14ac:dyDescent="0.25">
      <c r="B33809" s="54" t="s">
        <v>148</v>
      </c>
      <c r="C33809" s="54" t="s">
        <v>877</v>
      </c>
      <c r="D33809" s="54" t="s">
        <v>171</v>
      </c>
      <c r="E33809" s="54">
        <v>2019</v>
      </c>
      <c r="F33809" s="54">
        <v>8715</v>
      </c>
      <c r="H33809" s="70">
        <f>IFERROR(INDEX(MSN2EPS!$E$2:$E$32,MATCH(C33809,MSN2EPS!$B$2:$B$32,0)),0)</f>
        <v>0</v>
      </c>
      <c r="I33809" s="70">
        <f>IFERROR(INDEX(MSN2EPS!$F$2:$F$32,MATCH(C33809,MSN2EPS!$B$2:$B$32,0)),0)</f>
        <v>0</v>
      </c>
      <c r="J33809" s="70">
        <f>IFERROR(INDEX(MSN2EPS!$G$2:$G$32,MATCH(C33809,MSN2EPS!$B$2:$B$32,0)),0)</f>
        <v>0</v>
      </c>
      <c r="K33809" s="70" t="str">
        <f>INDEX(crosswalks!$V$4:$V$54,MATCH(D33809,crosswalks!$U$4:$U$54,0))</f>
        <v>Northeast Census Region</v>
      </c>
    </row>
    <row r="33810" spans="2:11" x14ac:dyDescent="0.25">
      <c r="B33810" s="54" t="s">
        <v>148</v>
      </c>
      <c r="C33810" s="54" t="s">
        <v>877</v>
      </c>
      <c r="D33810" s="54" t="s">
        <v>172</v>
      </c>
      <c r="E33810" s="54">
        <v>2019</v>
      </c>
      <c r="F33810" s="54">
        <v>25410</v>
      </c>
      <c r="H33810" s="70">
        <f>IFERROR(INDEX(MSN2EPS!$E$2:$E$32,MATCH(C33810,MSN2EPS!$B$2:$B$32,0)),0)</f>
        <v>0</v>
      </c>
      <c r="I33810" s="70">
        <f>IFERROR(INDEX(MSN2EPS!$F$2:$F$32,MATCH(C33810,MSN2EPS!$B$2:$B$32,0)),0)</f>
        <v>0</v>
      </c>
      <c r="J33810" s="70">
        <f>IFERROR(INDEX(MSN2EPS!$G$2:$G$32,MATCH(C33810,MSN2EPS!$B$2:$B$32,0)),0)</f>
        <v>0</v>
      </c>
      <c r="K33810" s="70" t="str">
        <f>INDEX(crosswalks!$V$4:$V$54,MATCH(D33810,crosswalks!$U$4:$U$54,0))</f>
        <v>Midwest Census Region</v>
      </c>
    </row>
    <row r="33811" spans="2:11" x14ac:dyDescent="0.25">
      <c r="B33811" s="54" t="s">
        <v>148</v>
      </c>
      <c r="C33811" s="54" t="s">
        <v>877</v>
      </c>
      <c r="D33811" s="54" t="s">
        <v>173</v>
      </c>
      <c r="E33811" s="54">
        <v>2019</v>
      </c>
      <c r="F33811" s="54">
        <v>14326</v>
      </c>
      <c r="H33811" s="70">
        <f>IFERROR(INDEX(MSN2EPS!$E$2:$E$32,MATCH(C33811,MSN2EPS!$B$2:$B$32,0)),0)</f>
        <v>0</v>
      </c>
      <c r="I33811" s="70">
        <f>IFERROR(INDEX(MSN2EPS!$F$2:$F$32,MATCH(C33811,MSN2EPS!$B$2:$B$32,0)),0)</f>
        <v>0</v>
      </c>
      <c r="J33811" s="70">
        <f>IFERROR(INDEX(MSN2EPS!$G$2:$G$32,MATCH(C33811,MSN2EPS!$B$2:$B$32,0)),0)</f>
        <v>0</v>
      </c>
      <c r="K33811" s="70" t="str">
        <f>INDEX(crosswalks!$V$4:$V$54,MATCH(D33811,crosswalks!$U$4:$U$54,0))</f>
        <v>Midwest Census Region</v>
      </c>
    </row>
    <row r="33812" spans="2:11" x14ac:dyDescent="0.25">
      <c r="B33812" s="54" t="s">
        <v>148</v>
      </c>
      <c r="C33812" s="54" t="s">
        <v>877</v>
      </c>
      <c r="D33812" s="54" t="s">
        <v>174</v>
      </c>
      <c r="E33812" s="54">
        <v>2019</v>
      </c>
      <c r="F33812" s="54">
        <v>13327</v>
      </c>
      <c r="H33812" s="70">
        <f>IFERROR(INDEX(MSN2EPS!$E$2:$E$32,MATCH(C33812,MSN2EPS!$B$2:$B$32,0)),0)</f>
        <v>0</v>
      </c>
      <c r="I33812" s="70">
        <f>IFERROR(INDEX(MSN2EPS!$F$2:$F$32,MATCH(C33812,MSN2EPS!$B$2:$B$32,0)),0)</f>
        <v>0</v>
      </c>
      <c r="J33812" s="70">
        <f>IFERROR(INDEX(MSN2EPS!$G$2:$G$32,MATCH(C33812,MSN2EPS!$B$2:$B$32,0)),0)</f>
        <v>0</v>
      </c>
      <c r="K33812" s="70" t="str">
        <f>INDEX(crosswalks!$V$4:$V$54,MATCH(D33812,crosswalks!$U$4:$U$54,0))</f>
        <v>Midwest Census Region</v>
      </c>
    </row>
    <row r="33813" spans="2:11" x14ac:dyDescent="0.25">
      <c r="B33813" s="54" t="s">
        <v>148</v>
      </c>
      <c r="C33813" s="54" t="s">
        <v>877</v>
      </c>
      <c r="D33813" s="54" t="s">
        <v>175</v>
      </c>
      <c r="E33813" s="54">
        <v>2019</v>
      </c>
      <c r="F33813" s="54">
        <v>958</v>
      </c>
      <c r="H33813" s="70">
        <f>IFERROR(INDEX(MSN2EPS!$E$2:$E$32,MATCH(C33813,MSN2EPS!$B$2:$B$32,0)),0)</f>
        <v>0</v>
      </c>
      <c r="I33813" s="70">
        <f>IFERROR(INDEX(MSN2EPS!$F$2:$F$32,MATCH(C33813,MSN2EPS!$B$2:$B$32,0)),0)</f>
        <v>0</v>
      </c>
      <c r="J33813" s="70">
        <f>IFERROR(INDEX(MSN2EPS!$G$2:$G$32,MATCH(C33813,MSN2EPS!$B$2:$B$32,0)),0)</f>
        <v>0</v>
      </c>
      <c r="K33813" s="70" t="str">
        <f>INDEX(crosswalks!$V$4:$V$54,MATCH(D33813,crosswalks!$U$4:$U$54,0))</f>
        <v>South Census Region</v>
      </c>
    </row>
    <row r="33814" spans="2:11" x14ac:dyDescent="0.25">
      <c r="B33814" s="54" t="s">
        <v>148</v>
      </c>
      <c r="C33814" s="54" t="s">
        <v>877</v>
      </c>
      <c r="D33814" s="54" t="s">
        <v>176</v>
      </c>
      <c r="E33814" s="54">
        <v>2019</v>
      </c>
      <c r="F33814" s="54">
        <v>8125</v>
      </c>
      <c r="H33814" s="70">
        <f>IFERROR(INDEX(MSN2EPS!$E$2:$E$32,MATCH(C33814,MSN2EPS!$B$2:$B$32,0)),0)</f>
        <v>0</v>
      </c>
      <c r="I33814" s="70">
        <f>IFERROR(INDEX(MSN2EPS!$F$2:$F$32,MATCH(C33814,MSN2EPS!$B$2:$B$32,0)),0)</f>
        <v>0</v>
      </c>
      <c r="J33814" s="70">
        <f>IFERROR(INDEX(MSN2EPS!$G$2:$G$32,MATCH(C33814,MSN2EPS!$B$2:$B$32,0)),0)</f>
        <v>0</v>
      </c>
      <c r="K33814" s="70" t="str">
        <f>INDEX(crosswalks!$V$4:$V$54,MATCH(D33814,crosswalks!$U$4:$U$54,0))</f>
        <v>West Census Region</v>
      </c>
    </row>
    <row r="33815" spans="2:11" x14ac:dyDescent="0.25">
      <c r="B33815" s="54" t="s">
        <v>148</v>
      </c>
      <c r="C33815" s="54" t="s">
        <v>877</v>
      </c>
      <c r="D33815" s="54" t="s">
        <v>177</v>
      </c>
      <c r="E33815" s="54">
        <v>2019</v>
      </c>
      <c r="F33815" s="54">
        <v>5408</v>
      </c>
      <c r="H33815" s="70">
        <f>IFERROR(INDEX(MSN2EPS!$E$2:$E$32,MATCH(C33815,MSN2EPS!$B$2:$B$32,0)),0)</f>
        <v>0</v>
      </c>
      <c r="I33815" s="70">
        <f>IFERROR(INDEX(MSN2EPS!$F$2:$F$32,MATCH(C33815,MSN2EPS!$B$2:$B$32,0)),0)</f>
        <v>0</v>
      </c>
      <c r="J33815" s="70">
        <f>IFERROR(INDEX(MSN2EPS!$G$2:$G$32,MATCH(C33815,MSN2EPS!$B$2:$B$32,0)),0)</f>
        <v>0</v>
      </c>
      <c r="K33815" s="70" t="str">
        <f>INDEX(crosswalks!$V$4:$V$54,MATCH(D33815,crosswalks!$U$4:$U$54,0))</f>
        <v>South Census Region</v>
      </c>
    </row>
    <row r="33816" spans="2:11" x14ac:dyDescent="0.25">
      <c r="B33816" s="54" t="s">
        <v>148</v>
      </c>
      <c r="C33816" s="54" t="s">
        <v>877</v>
      </c>
      <c r="D33816" s="54" t="s">
        <v>178</v>
      </c>
      <c r="E33816" s="54">
        <v>2019</v>
      </c>
      <c r="F33816" s="54">
        <v>394</v>
      </c>
      <c r="H33816" s="70">
        <f>IFERROR(INDEX(MSN2EPS!$E$2:$E$32,MATCH(C33816,MSN2EPS!$B$2:$B$32,0)),0)</f>
        <v>0</v>
      </c>
      <c r="I33816" s="70">
        <f>IFERROR(INDEX(MSN2EPS!$F$2:$F$32,MATCH(C33816,MSN2EPS!$B$2:$B$32,0)),0)</f>
        <v>0</v>
      </c>
      <c r="J33816" s="70">
        <f>IFERROR(INDEX(MSN2EPS!$G$2:$G$32,MATCH(C33816,MSN2EPS!$B$2:$B$32,0)),0)</f>
        <v>0</v>
      </c>
      <c r="K33816" s="70" t="str">
        <f>INDEX(crosswalks!$V$4:$V$54,MATCH(D33816,crosswalks!$U$4:$U$54,0))</f>
        <v>Midwest Census Region</v>
      </c>
    </row>
    <row r="33817" spans="2:11" x14ac:dyDescent="0.25">
      <c r="B33817" s="54" t="s">
        <v>148</v>
      </c>
      <c r="C33817" s="54" t="s">
        <v>877</v>
      </c>
      <c r="D33817" s="54" t="s">
        <v>179</v>
      </c>
      <c r="E33817" s="54">
        <v>2019</v>
      </c>
      <c r="F33817" s="54">
        <v>2107</v>
      </c>
      <c r="H33817" s="70">
        <f>IFERROR(INDEX(MSN2EPS!$E$2:$E$32,MATCH(C33817,MSN2EPS!$B$2:$B$32,0)),0)</f>
        <v>0</v>
      </c>
      <c r="I33817" s="70">
        <f>IFERROR(INDEX(MSN2EPS!$F$2:$F$32,MATCH(C33817,MSN2EPS!$B$2:$B$32,0)),0)</f>
        <v>0</v>
      </c>
      <c r="J33817" s="70">
        <f>IFERROR(INDEX(MSN2EPS!$G$2:$G$32,MATCH(C33817,MSN2EPS!$B$2:$B$32,0)),0)</f>
        <v>0</v>
      </c>
      <c r="K33817" s="70" t="str">
        <f>INDEX(crosswalks!$V$4:$V$54,MATCH(D33817,crosswalks!$U$4:$U$54,0))</f>
        <v>Midwest Census Region</v>
      </c>
    </row>
    <row r="33818" spans="2:11" x14ac:dyDescent="0.25">
      <c r="B33818" s="54" t="s">
        <v>148</v>
      </c>
      <c r="C33818" s="54" t="s">
        <v>877</v>
      </c>
      <c r="D33818" s="54" t="s">
        <v>180</v>
      </c>
      <c r="E33818" s="54">
        <v>2019</v>
      </c>
      <c r="F33818" s="54">
        <v>5314</v>
      </c>
      <c r="H33818" s="70">
        <f>IFERROR(INDEX(MSN2EPS!$E$2:$E$32,MATCH(C33818,MSN2EPS!$B$2:$B$32,0)),0)</f>
        <v>0</v>
      </c>
      <c r="I33818" s="70">
        <f>IFERROR(INDEX(MSN2EPS!$F$2:$F$32,MATCH(C33818,MSN2EPS!$B$2:$B$32,0)),0)</f>
        <v>0</v>
      </c>
      <c r="J33818" s="70">
        <f>IFERROR(INDEX(MSN2EPS!$G$2:$G$32,MATCH(C33818,MSN2EPS!$B$2:$B$32,0)),0)</f>
        <v>0</v>
      </c>
      <c r="K33818" s="70" t="str">
        <f>INDEX(crosswalks!$V$4:$V$54,MATCH(D33818,crosswalks!$U$4:$U$54,0))</f>
        <v>Northeast Census Region</v>
      </c>
    </row>
    <row r="33819" spans="2:11" x14ac:dyDescent="0.25">
      <c r="B33819" s="54" t="s">
        <v>148</v>
      </c>
      <c r="C33819" s="54" t="s">
        <v>877</v>
      </c>
      <c r="D33819" s="54" t="s">
        <v>181</v>
      </c>
      <c r="E33819" s="54">
        <v>2019</v>
      </c>
      <c r="F33819" s="54">
        <v>1050</v>
      </c>
      <c r="H33819" s="70">
        <f>IFERROR(INDEX(MSN2EPS!$E$2:$E$32,MATCH(C33819,MSN2EPS!$B$2:$B$32,0)),0)</f>
        <v>0</v>
      </c>
      <c r="I33819" s="70">
        <f>IFERROR(INDEX(MSN2EPS!$F$2:$F$32,MATCH(C33819,MSN2EPS!$B$2:$B$32,0)),0)</f>
        <v>0</v>
      </c>
      <c r="J33819" s="70">
        <f>IFERROR(INDEX(MSN2EPS!$G$2:$G$32,MATCH(C33819,MSN2EPS!$B$2:$B$32,0)),0)</f>
        <v>0</v>
      </c>
      <c r="K33819" s="70" t="str">
        <f>INDEX(crosswalks!$V$4:$V$54,MATCH(D33819,crosswalks!$U$4:$U$54,0))</f>
        <v>Northeast Census Region</v>
      </c>
    </row>
    <row r="33820" spans="2:11" x14ac:dyDescent="0.25">
      <c r="B33820" s="54" t="s">
        <v>148</v>
      </c>
      <c r="C33820" s="54" t="s">
        <v>877</v>
      </c>
      <c r="D33820" s="54" t="s">
        <v>182</v>
      </c>
      <c r="E33820" s="54">
        <v>2019</v>
      </c>
      <c r="F33820" s="54">
        <v>7562</v>
      </c>
      <c r="H33820" s="70">
        <f>IFERROR(INDEX(MSN2EPS!$E$2:$E$32,MATCH(C33820,MSN2EPS!$B$2:$B$32,0)),0)</f>
        <v>0</v>
      </c>
      <c r="I33820" s="70">
        <f>IFERROR(INDEX(MSN2EPS!$F$2:$F$32,MATCH(C33820,MSN2EPS!$B$2:$B$32,0)),0)</f>
        <v>0</v>
      </c>
      <c r="J33820" s="70">
        <f>IFERROR(INDEX(MSN2EPS!$G$2:$G$32,MATCH(C33820,MSN2EPS!$B$2:$B$32,0)),0)</f>
        <v>0</v>
      </c>
      <c r="K33820" s="70" t="str">
        <f>INDEX(crosswalks!$V$4:$V$54,MATCH(D33820,crosswalks!$U$4:$U$54,0))</f>
        <v>West Census Region</v>
      </c>
    </row>
    <row r="33821" spans="2:11" x14ac:dyDescent="0.25">
      <c r="B33821" s="54" t="s">
        <v>148</v>
      </c>
      <c r="C33821" s="54" t="s">
        <v>877</v>
      </c>
      <c r="D33821" s="54" t="s">
        <v>183</v>
      </c>
      <c r="E33821" s="54">
        <v>2019</v>
      </c>
      <c r="F33821" s="54">
        <v>1556</v>
      </c>
      <c r="H33821" s="70">
        <f>IFERROR(INDEX(MSN2EPS!$E$2:$E$32,MATCH(C33821,MSN2EPS!$B$2:$B$32,0)),0)</f>
        <v>0</v>
      </c>
      <c r="I33821" s="70">
        <f>IFERROR(INDEX(MSN2EPS!$F$2:$F$32,MATCH(C33821,MSN2EPS!$B$2:$B$32,0)),0)</f>
        <v>0</v>
      </c>
      <c r="J33821" s="70">
        <f>IFERROR(INDEX(MSN2EPS!$G$2:$G$32,MATCH(C33821,MSN2EPS!$B$2:$B$32,0)),0)</f>
        <v>0</v>
      </c>
      <c r="K33821" s="70" t="str">
        <f>INDEX(crosswalks!$V$4:$V$54,MATCH(D33821,crosswalks!$U$4:$U$54,0))</f>
        <v>West Census Region</v>
      </c>
    </row>
    <row r="33822" spans="2:11" x14ac:dyDescent="0.25">
      <c r="B33822" s="54" t="s">
        <v>148</v>
      </c>
      <c r="C33822" s="54" t="s">
        <v>877</v>
      </c>
      <c r="D33822" s="54" t="s">
        <v>184</v>
      </c>
      <c r="E33822" s="54">
        <v>2019</v>
      </c>
      <c r="F33822" s="54">
        <v>13966</v>
      </c>
      <c r="H33822" s="70">
        <f>IFERROR(INDEX(MSN2EPS!$E$2:$E$32,MATCH(C33822,MSN2EPS!$B$2:$B$32,0)),0)</f>
        <v>0</v>
      </c>
      <c r="I33822" s="70">
        <f>IFERROR(INDEX(MSN2EPS!$F$2:$F$32,MATCH(C33822,MSN2EPS!$B$2:$B$32,0)),0)</f>
        <v>0</v>
      </c>
      <c r="J33822" s="70">
        <f>IFERROR(INDEX(MSN2EPS!$G$2:$G$32,MATCH(C33822,MSN2EPS!$B$2:$B$32,0)),0)</f>
        <v>0</v>
      </c>
      <c r="K33822" s="70" t="str">
        <f>INDEX(crosswalks!$V$4:$V$54,MATCH(D33822,crosswalks!$U$4:$U$54,0))</f>
        <v>Northeast Census Region</v>
      </c>
    </row>
    <row r="33823" spans="2:11" x14ac:dyDescent="0.25">
      <c r="B33823" s="54" t="s">
        <v>148</v>
      </c>
      <c r="C33823" s="54" t="s">
        <v>877</v>
      </c>
      <c r="D33823" s="54" t="s">
        <v>185</v>
      </c>
      <c r="E33823" s="54">
        <v>2019</v>
      </c>
      <c r="F33823" s="54">
        <v>14541</v>
      </c>
      <c r="H33823" s="70">
        <f>IFERROR(INDEX(MSN2EPS!$E$2:$E$32,MATCH(C33823,MSN2EPS!$B$2:$B$32,0)),0)</f>
        <v>0</v>
      </c>
      <c r="I33823" s="70">
        <f>IFERROR(INDEX(MSN2EPS!$F$2:$F$32,MATCH(C33823,MSN2EPS!$B$2:$B$32,0)),0)</f>
        <v>0</v>
      </c>
      <c r="J33823" s="70">
        <f>IFERROR(INDEX(MSN2EPS!$G$2:$G$32,MATCH(C33823,MSN2EPS!$B$2:$B$32,0)),0)</f>
        <v>0</v>
      </c>
      <c r="K33823" s="70" t="str">
        <f>INDEX(crosswalks!$V$4:$V$54,MATCH(D33823,crosswalks!$U$4:$U$54,0))</f>
        <v>Midwest Census Region</v>
      </c>
    </row>
    <row r="33824" spans="2:11" x14ac:dyDescent="0.25">
      <c r="B33824" s="54" t="s">
        <v>148</v>
      </c>
      <c r="C33824" s="54" t="s">
        <v>877</v>
      </c>
      <c r="D33824" s="54" t="s">
        <v>186</v>
      </c>
      <c r="E33824" s="54">
        <v>2019</v>
      </c>
      <c r="F33824" s="54">
        <v>2634</v>
      </c>
      <c r="H33824" s="70">
        <f>IFERROR(INDEX(MSN2EPS!$E$2:$E$32,MATCH(C33824,MSN2EPS!$B$2:$B$32,0)),0)</f>
        <v>0</v>
      </c>
      <c r="I33824" s="70">
        <f>IFERROR(INDEX(MSN2EPS!$F$2:$F$32,MATCH(C33824,MSN2EPS!$B$2:$B$32,0)),0)</f>
        <v>0</v>
      </c>
      <c r="J33824" s="70">
        <f>IFERROR(INDEX(MSN2EPS!$G$2:$G$32,MATCH(C33824,MSN2EPS!$B$2:$B$32,0)),0)</f>
        <v>0</v>
      </c>
      <c r="K33824" s="70" t="str">
        <f>INDEX(crosswalks!$V$4:$V$54,MATCH(D33824,crosswalks!$U$4:$U$54,0))</f>
        <v>South Census Region</v>
      </c>
    </row>
    <row r="33825" spans="2:11" x14ac:dyDescent="0.25">
      <c r="B33825" s="54" t="s">
        <v>148</v>
      </c>
      <c r="C33825" s="54" t="s">
        <v>877</v>
      </c>
      <c r="D33825" s="54" t="s">
        <v>187</v>
      </c>
      <c r="E33825" s="54">
        <v>2019</v>
      </c>
      <c r="F33825" s="54">
        <v>15632</v>
      </c>
      <c r="H33825" s="70">
        <f>IFERROR(INDEX(MSN2EPS!$E$2:$E$32,MATCH(C33825,MSN2EPS!$B$2:$B$32,0)),0)</f>
        <v>0</v>
      </c>
      <c r="I33825" s="70">
        <f>IFERROR(INDEX(MSN2EPS!$F$2:$F$32,MATCH(C33825,MSN2EPS!$B$2:$B$32,0)),0)</f>
        <v>0</v>
      </c>
      <c r="J33825" s="70">
        <f>IFERROR(INDEX(MSN2EPS!$G$2:$G$32,MATCH(C33825,MSN2EPS!$B$2:$B$32,0)),0)</f>
        <v>0</v>
      </c>
      <c r="K33825" s="70" t="str">
        <f>INDEX(crosswalks!$V$4:$V$54,MATCH(D33825,crosswalks!$U$4:$U$54,0))</f>
        <v>West Census Region</v>
      </c>
    </row>
    <row r="33826" spans="2:11" x14ac:dyDescent="0.25">
      <c r="B33826" s="54" t="s">
        <v>148</v>
      </c>
      <c r="C33826" s="54" t="s">
        <v>877</v>
      </c>
      <c r="D33826" s="54" t="s">
        <v>188</v>
      </c>
      <c r="E33826" s="54">
        <v>2019</v>
      </c>
      <c r="F33826" s="54">
        <v>13182</v>
      </c>
      <c r="H33826" s="70">
        <f>IFERROR(INDEX(MSN2EPS!$E$2:$E$32,MATCH(C33826,MSN2EPS!$B$2:$B$32,0)),0)</f>
        <v>0</v>
      </c>
      <c r="I33826" s="70">
        <f>IFERROR(INDEX(MSN2EPS!$F$2:$F$32,MATCH(C33826,MSN2EPS!$B$2:$B$32,0)),0)</f>
        <v>0</v>
      </c>
      <c r="J33826" s="70">
        <f>IFERROR(INDEX(MSN2EPS!$G$2:$G$32,MATCH(C33826,MSN2EPS!$B$2:$B$32,0)),0)</f>
        <v>0</v>
      </c>
      <c r="K33826" s="70" t="str">
        <f>INDEX(crosswalks!$V$4:$V$54,MATCH(D33826,crosswalks!$U$4:$U$54,0))</f>
        <v>Northeast Census Region</v>
      </c>
    </row>
    <row r="33827" spans="2:11" x14ac:dyDescent="0.25">
      <c r="B33827" s="54" t="s">
        <v>148</v>
      </c>
      <c r="C33827" s="54" t="s">
        <v>877</v>
      </c>
      <c r="D33827" s="54" t="s">
        <v>189</v>
      </c>
      <c r="E33827" s="54">
        <v>2019</v>
      </c>
      <c r="F33827" s="54">
        <v>687</v>
      </c>
      <c r="H33827" s="70">
        <f>IFERROR(INDEX(MSN2EPS!$E$2:$E$32,MATCH(C33827,MSN2EPS!$B$2:$B$32,0)),0)</f>
        <v>0</v>
      </c>
      <c r="I33827" s="70">
        <f>IFERROR(INDEX(MSN2EPS!$F$2:$F$32,MATCH(C33827,MSN2EPS!$B$2:$B$32,0)),0)</f>
        <v>0</v>
      </c>
      <c r="J33827" s="70">
        <f>IFERROR(INDEX(MSN2EPS!$G$2:$G$32,MATCH(C33827,MSN2EPS!$B$2:$B$32,0)),0)</f>
        <v>0</v>
      </c>
      <c r="K33827" s="70" t="str">
        <f>INDEX(crosswalks!$V$4:$V$54,MATCH(D33827,crosswalks!$U$4:$U$54,0))</f>
        <v>Northeast Census Region</v>
      </c>
    </row>
    <row r="33828" spans="2:11" x14ac:dyDescent="0.25">
      <c r="B33828" s="54" t="s">
        <v>148</v>
      </c>
      <c r="C33828" s="54" t="s">
        <v>877</v>
      </c>
      <c r="D33828" s="54" t="s">
        <v>190</v>
      </c>
      <c r="E33828" s="54">
        <v>2019</v>
      </c>
      <c r="F33828" s="54">
        <v>996</v>
      </c>
      <c r="H33828" s="70">
        <f>IFERROR(INDEX(MSN2EPS!$E$2:$E$32,MATCH(C33828,MSN2EPS!$B$2:$B$32,0)),0)</f>
        <v>0</v>
      </c>
      <c r="I33828" s="70">
        <f>IFERROR(INDEX(MSN2EPS!$F$2:$F$32,MATCH(C33828,MSN2EPS!$B$2:$B$32,0)),0)</f>
        <v>0</v>
      </c>
      <c r="J33828" s="70">
        <f>IFERROR(INDEX(MSN2EPS!$G$2:$G$32,MATCH(C33828,MSN2EPS!$B$2:$B$32,0)),0)</f>
        <v>0</v>
      </c>
      <c r="K33828" s="70" t="str">
        <f>INDEX(crosswalks!$V$4:$V$54,MATCH(D33828,crosswalks!$U$4:$U$54,0))</f>
        <v>South Census Region</v>
      </c>
    </row>
    <row r="33829" spans="2:11" x14ac:dyDescent="0.25">
      <c r="B33829" s="54" t="s">
        <v>148</v>
      </c>
      <c r="C33829" s="54" t="s">
        <v>877</v>
      </c>
      <c r="D33829" s="54" t="s">
        <v>191</v>
      </c>
      <c r="E33829" s="54">
        <v>2019</v>
      </c>
      <c r="F33829" s="54">
        <v>1484</v>
      </c>
      <c r="H33829" s="70">
        <f>IFERROR(INDEX(MSN2EPS!$E$2:$E$32,MATCH(C33829,MSN2EPS!$B$2:$B$32,0)),0)</f>
        <v>0</v>
      </c>
      <c r="I33829" s="70">
        <f>IFERROR(INDEX(MSN2EPS!$F$2:$F$32,MATCH(C33829,MSN2EPS!$B$2:$B$32,0)),0)</f>
        <v>0</v>
      </c>
      <c r="J33829" s="70">
        <f>IFERROR(INDEX(MSN2EPS!$G$2:$G$32,MATCH(C33829,MSN2EPS!$B$2:$B$32,0)),0)</f>
        <v>0</v>
      </c>
      <c r="K33829" s="70" t="str">
        <f>INDEX(crosswalks!$V$4:$V$54,MATCH(D33829,crosswalks!$U$4:$U$54,0))</f>
        <v>Midwest Census Region</v>
      </c>
    </row>
    <row r="33830" spans="2:11" x14ac:dyDescent="0.25">
      <c r="B33830" s="54" t="s">
        <v>148</v>
      </c>
      <c r="C33830" s="54" t="s">
        <v>877</v>
      </c>
      <c r="D33830" s="54" t="s">
        <v>192</v>
      </c>
      <c r="E33830" s="54">
        <v>2019</v>
      </c>
      <c r="F33830" s="54">
        <v>4561</v>
      </c>
      <c r="H33830" s="70">
        <f>IFERROR(INDEX(MSN2EPS!$E$2:$E$32,MATCH(C33830,MSN2EPS!$B$2:$B$32,0)),0)</f>
        <v>0</v>
      </c>
      <c r="I33830" s="70">
        <f>IFERROR(INDEX(MSN2EPS!$F$2:$F$32,MATCH(C33830,MSN2EPS!$B$2:$B$32,0)),0)</f>
        <v>0</v>
      </c>
      <c r="J33830" s="70">
        <f>IFERROR(INDEX(MSN2EPS!$G$2:$G$32,MATCH(C33830,MSN2EPS!$B$2:$B$32,0)),0)</f>
        <v>0</v>
      </c>
      <c r="K33830" s="70" t="str">
        <f>INDEX(crosswalks!$V$4:$V$54,MATCH(D33830,crosswalks!$U$4:$U$54,0))</f>
        <v>South Census Region</v>
      </c>
    </row>
    <row r="33831" spans="2:11" x14ac:dyDescent="0.25">
      <c r="B33831" s="54" t="s">
        <v>148</v>
      </c>
      <c r="C33831" s="54" t="s">
        <v>877</v>
      </c>
      <c r="D33831" s="54" t="s">
        <v>193</v>
      </c>
      <c r="E33831" s="54">
        <v>2019</v>
      </c>
      <c r="F33831" s="54">
        <v>1635</v>
      </c>
      <c r="H33831" s="70">
        <f>IFERROR(INDEX(MSN2EPS!$E$2:$E$32,MATCH(C33831,MSN2EPS!$B$2:$B$32,0)),0)</f>
        <v>0</v>
      </c>
      <c r="I33831" s="70">
        <f>IFERROR(INDEX(MSN2EPS!$F$2:$F$32,MATCH(C33831,MSN2EPS!$B$2:$B$32,0)),0)</f>
        <v>0</v>
      </c>
      <c r="J33831" s="70">
        <f>IFERROR(INDEX(MSN2EPS!$G$2:$G$32,MATCH(C33831,MSN2EPS!$B$2:$B$32,0)),0)</f>
        <v>0</v>
      </c>
      <c r="K33831" s="70" t="str">
        <f>INDEX(crosswalks!$V$4:$V$54,MATCH(D33831,crosswalks!$U$4:$U$54,0))</f>
        <v>South Census Region</v>
      </c>
    </row>
    <row r="33832" spans="2:11" x14ac:dyDescent="0.25">
      <c r="B33832" s="54" t="s">
        <v>148</v>
      </c>
      <c r="C33832" s="54" t="s">
        <v>877</v>
      </c>
      <c r="D33832" s="54" t="s">
        <v>194</v>
      </c>
      <c r="E33832" s="54">
        <v>2019</v>
      </c>
      <c r="F33832" s="54">
        <v>308640</v>
      </c>
      <c r="H33832" s="70">
        <f>IFERROR(INDEX(MSN2EPS!$E$2:$E$32,MATCH(C33832,MSN2EPS!$B$2:$B$32,0)),0)</f>
        <v>0</v>
      </c>
      <c r="I33832" s="70">
        <f>IFERROR(INDEX(MSN2EPS!$F$2:$F$32,MATCH(C33832,MSN2EPS!$B$2:$B$32,0)),0)</f>
        <v>0</v>
      </c>
      <c r="J33832" s="70">
        <f>IFERROR(INDEX(MSN2EPS!$G$2:$G$32,MATCH(C33832,MSN2EPS!$B$2:$B$32,0)),0)</f>
        <v>0</v>
      </c>
      <c r="K33832" s="70" t="e">
        <f>INDEX(crosswalks!$V$4:$V$54,MATCH(D33832,crosswalks!$U$4:$U$54,0))</f>
        <v>#N/A</v>
      </c>
    </row>
    <row r="33833" spans="2:11" x14ac:dyDescent="0.25">
      <c r="B33833" s="54" t="s">
        <v>148</v>
      </c>
      <c r="C33833" s="54" t="s">
        <v>877</v>
      </c>
      <c r="D33833" s="54" t="s">
        <v>195</v>
      </c>
      <c r="E33833" s="54">
        <v>2019</v>
      </c>
      <c r="F33833" s="54">
        <v>2461</v>
      </c>
      <c r="H33833" s="70">
        <f>IFERROR(INDEX(MSN2EPS!$E$2:$E$32,MATCH(C33833,MSN2EPS!$B$2:$B$32,0)),0)</f>
        <v>0</v>
      </c>
      <c r="I33833" s="70">
        <f>IFERROR(INDEX(MSN2EPS!$F$2:$F$32,MATCH(C33833,MSN2EPS!$B$2:$B$32,0)),0)</f>
        <v>0</v>
      </c>
      <c r="J33833" s="70">
        <f>IFERROR(INDEX(MSN2EPS!$G$2:$G$32,MATCH(C33833,MSN2EPS!$B$2:$B$32,0)),0)</f>
        <v>0</v>
      </c>
      <c r="K33833" s="70" t="str">
        <f>INDEX(crosswalks!$V$4:$V$54,MATCH(D33833,crosswalks!$U$4:$U$54,0))</f>
        <v>West Census Region</v>
      </c>
    </row>
    <row r="33834" spans="2:11" x14ac:dyDescent="0.25">
      <c r="B33834" s="54" t="s">
        <v>148</v>
      </c>
      <c r="C33834" s="54" t="s">
        <v>877</v>
      </c>
      <c r="D33834" s="54" t="s">
        <v>196</v>
      </c>
      <c r="E33834" s="54">
        <v>2019</v>
      </c>
      <c r="F33834" s="54">
        <v>7426</v>
      </c>
      <c r="H33834" s="70">
        <f>IFERROR(INDEX(MSN2EPS!$E$2:$E$32,MATCH(C33834,MSN2EPS!$B$2:$B$32,0)),0)</f>
        <v>0</v>
      </c>
      <c r="I33834" s="70">
        <f>IFERROR(INDEX(MSN2EPS!$F$2:$F$32,MATCH(C33834,MSN2EPS!$B$2:$B$32,0)),0)</f>
        <v>0</v>
      </c>
      <c r="J33834" s="70">
        <f>IFERROR(INDEX(MSN2EPS!$G$2:$G$32,MATCH(C33834,MSN2EPS!$B$2:$B$32,0)),0)</f>
        <v>0</v>
      </c>
      <c r="K33834" s="70" t="str">
        <f>INDEX(crosswalks!$V$4:$V$54,MATCH(D33834,crosswalks!$U$4:$U$54,0))</f>
        <v>South Census Region</v>
      </c>
    </row>
    <row r="33835" spans="2:11" x14ac:dyDescent="0.25">
      <c r="B33835" s="54" t="s">
        <v>148</v>
      </c>
      <c r="C33835" s="54" t="s">
        <v>877</v>
      </c>
      <c r="D33835" s="54" t="s">
        <v>197</v>
      </c>
      <c r="E33835" s="54">
        <v>2019</v>
      </c>
      <c r="F33835" s="54">
        <v>5726</v>
      </c>
      <c r="H33835" s="70">
        <f>IFERROR(INDEX(MSN2EPS!$E$2:$E$32,MATCH(C33835,MSN2EPS!$B$2:$B$32,0)),0)</f>
        <v>0</v>
      </c>
      <c r="I33835" s="70">
        <f>IFERROR(INDEX(MSN2EPS!$F$2:$F$32,MATCH(C33835,MSN2EPS!$B$2:$B$32,0)),0)</f>
        <v>0</v>
      </c>
      <c r="J33835" s="70">
        <f>IFERROR(INDEX(MSN2EPS!$G$2:$G$32,MATCH(C33835,MSN2EPS!$B$2:$B$32,0)),0)</f>
        <v>0</v>
      </c>
      <c r="K33835" s="70" t="str">
        <f>INDEX(crosswalks!$V$4:$V$54,MATCH(D33835,crosswalks!$U$4:$U$54,0))</f>
        <v>Northeast Census Region</v>
      </c>
    </row>
    <row r="33836" spans="2:11" x14ac:dyDescent="0.25">
      <c r="B33836" s="54" t="s">
        <v>148</v>
      </c>
      <c r="C33836" s="54" t="s">
        <v>877</v>
      </c>
      <c r="D33836" s="54" t="s">
        <v>198</v>
      </c>
      <c r="E33836" s="54">
        <v>2019</v>
      </c>
      <c r="F33836" s="54">
        <v>18340</v>
      </c>
      <c r="H33836" s="70">
        <f>IFERROR(INDEX(MSN2EPS!$E$2:$E$32,MATCH(C33836,MSN2EPS!$B$2:$B$32,0)),0)</f>
        <v>0</v>
      </c>
      <c r="I33836" s="70">
        <f>IFERROR(INDEX(MSN2EPS!$F$2:$F$32,MATCH(C33836,MSN2EPS!$B$2:$B$32,0)),0)</f>
        <v>0</v>
      </c>
      <c r="J33836" s="70">
        <f>IFERROR(INDEX(MSN2EPS!$G$2:$G$32,MATCH(C33836,MSN2EPS!$B$2:$B$32,0)),0)</f>
        <v>0</v>
      </c>
      <c r="K33836" s="70" t="str">
        <f>INDEX(crosswalks!$V$4:$V$54,MATCH(D33836,crosswalks!$U$4:$U$54,0))</f>
        <v>West Census Region</v>
      </c>
    </row>
    <row r="33837" spans="2:11" x14ac:dyDescent="0.25">
      <c r="B33837" s="54" t="s">
        <v>148</v>
      </c>
      <c r="C33837" s="54" t="s">
        <v>877</v>
      </c>
      <c r="D33837" s="54" t="s">
        <v>199</v>
      </c>
      <c r="E33837" s="54">
        <v>2019</v>
      </c>
      <c r="F33837" s="54">
        <v>19928</v>
      </c>
      <c r="H33837" s="70">
        <f>IFERROR(INDEX(MSN2EPS!$E$2:$E$32,MATCH(C33837,MSN2EPS!$B$2:$B$32,0)),0)</f>
        <v>0</v>
      </c>
      <c r="I33837" s="70">
        <f>IFERROR(INDEX(MSN2EPS!$F$2:$F$32,MATCH(C33837,MSN2EPS!$B$2:$B$32,0)),0)</f>
        <v>0</v>
      </c>
      <c r="J33837" s="70">
        <f>IFERROR(INDEX(MSN2EPS!$G$2:$G$32,MATCH(C33837,MSN2EPS!$B$2:$B$32,0)),0)</f>
        <v>0</v>
      </c>
      <c r="K33837" s="70" t="str">
        <f>INDEX(crosswalks!$V$4:$V$54,MATCH(D33837,crosswalks!$U$4:$U$54,0))</f>
        <v>Midwest Census Region</v>
      </c>
    </row>
    <row r="33838" spans="2:11" x14ac:dyDescent="0.25">
      <c r="B33838" s="54" t="s">
        <v>148</v>
      </c>
      <c r="C33838" s="54" t="s">
        <v>877</v>
      </c>
      <c r="D33838" s="54" t="s">
        <v>200</v>
      </c>
      <c r="E33838" s="54">
        <v>2019</v>
      </c>
      <c r="F33838" s="54">
        <v>5800</v>
      </c>
      <c r="H33838" s="70">
        <f>IFERROR(INDEX(MSN2EPS!$E$2:$E$32,MATCH(C33838,MSN2EPS!$B$2:$B$32,0)),0)</f>
        <v>0</v>
      </c>
      <c r="I33838" s="70">
        <f>IFERROR(INDEX(MSN2EPS!$F$2:$F$32,MATCH(C33838,MSN2EPS!$B$2:$B$32,0)),0)</f>
        <v>0</v>
      </c>
      <c r="J33838" s="70">
        <f>IFERROR(INDEX(MSN2EPS!$G$2:$G$32,MATCH(C33838,MSN2EPS!$B$2:$B$32,0)),0)</f>
        <v>0</v>
      </c>
      <c r="K33838" s="70" t="str">
        <f>INDEX(crosswalks!$V$4:$V$54,MATCH(D33838,crosswalks!$U$4:$U$54,0))</f>
        <v>South Census Region</v>
      </c>
    </row>
    <row r="33839" spans="2:11" x14ac:dyDescent="0.25">
      <c r="B33839" s="54" t="s">
        <v>148</v>
      </c>
      <c r="C33839" s="54" t="s">
        <v>877</v>
      </c>
      <c r="D33839" s="54" t="s">
        <v>201</v>
      </c>
      <c r="E33839" s="54">
        <v>2019</v>
      </c>
      <c r="F33839" s="54">
        <v>2465</v>
      </c>
      <c r="H33839" s="70">
        <f>IFERROR(INDEX(MSN2EPS!$E$2:$E$32,MATCH(C33839,MSN2EPS!$B$2:$B$32,0)),0)</f>
        <v>0</v>
      </c>
      <c r="I33839" s="70">
        <f>IFERROR(INDEX(MSN2EPS!$F$2:$F$32,MATCH(C33839,MSN2EPS!$B$2:$B$32,0)),0)</f>
        <v>0</v>
      </c>
      <c r="J33839" s="70">
        <f>IFERROR(INDEX(MSN2EPS!$G$2:$G$32,MATCH(C33839,MSN2EPS!$B$2:$B$32,0)),0)</f>
        <v>0</v>
      </c>
      <c r="K33839" s="70" t="str">
        <f>INDEX(crosswalks!$V$4:$V$54,MATCH(D33839,crosswalks!$U$4:$U$54,0))</f>
        <v>West Census Region</v>
      </c>
    </row>
    <row r="33840" spans="2:11" x14ac:dyDescent="0.25">
      <c r="B33840" s="54" t="s">
        <v>148</v>
      </c>
      <c r="C33840" s="54" t="s">
        <v>878</v>
      </c>
      <c r="D33840" s="54" t="s">
        <v>150</v>
      </c>
      <c r="E33840" s="54">
        <v>2019</v>
      </c>
      <c r="F33840" s="54">
        <v>6406</v>
      </c>
      <c r="H33840" s="70">
        <f>IFERROR(INDEX(MSN2EPS!$E$2:$E$32,MATCH(C33840,MSN2EPS!$B$2:$B$32,0)),0)</f>
        <v>0</v>
      </c>
      <c r="I33840" s="70">
        <f>IFERROR(INDEX(MSN2EPS!$F$2:$F$32,MATCH(C33840,MSN2EPS!$B$2:$B$32,0)),0)</f>
        <v>0</v>
      </c>
      <c r="J33840" s="70">
        <f>IFERROR(INDEX(MSN2EPS!$G$2:$G$32,MATCH(C33840,MSN2EPS!$B$2:$B$32,0)),0)</f>
        <v>0</v>
      </c>
      <c r="K33840" s="70" t="str">
        <f>INDEX(crosswalks!$V$4:$V$54,MATCH(D33840,crosswalks!$U$4:$U$54,0))</f>
        <v>West Census Region</v>
      </c>
    </row>
    <row r="33841" spans="2:11" x14ac:dyDescent="0.25">
      <c r="B33841" s="54" t="s">
        <v>148</v>
      </c>
      <c r="C33841" s="54" t="s">
        <v>878</v>
      </c>
      <c r="D33841" s="54" t="s">
        <v>151</v>
      </c>
      <c r="E33841" s="54">
        <v>2019</v>
      </c>
      <c r="F33841" s="54">
        <v>164427</v>
      </c>
      <c r="H33841" s="70">
        <f>IFERROR(INDEX(MSN2EPS!$E$2:$E$32,MATCH(C33841,MSN2EPS!$B$2:$B$32,0)),0)</f>
        <v>0</v>
      </c>
      <c r="I33841" s="70">
        <f>IFERROR(INDEX(MSN2EPS!$F$2:$F$32,MATCH(C33841,MSN2EPS!$B$2:$B$32,0)),0)</f>
        <v>0</v>
      </c>
      <c r="J33841" s="70">
        <f>IFERROR(INDEX(MSN2EPS!$G$2:$G$32,MATCH(C33841,MSN2EPS!$B$2:$B$32,0)),0)</f>
        <v>0</v>
      </c>
      <c r="K33841" s="70" t="str">
        <f>INDEX(crosswalks!$V$4:$V$54,MATCH(D33841,crosswalks!$U$4:$U$54,0))</f>
        <v>South Census Region</v>
      </c>
    </row>
    <row r="33842" spans="2:11" x14ac:dyDescent="0.25">
      <c r="B33842" s="54" t="s">
        <v>148</v>
      </c>
      <c r="C33842" s="54" t="s">
        <v>878</v>
      </c>
      <c r="D33842" s="54" t="s">
        <v>152</v>
      </c>
      <c r="E33842" s="54">
        <v>2019</v>
      </c>
      <c r="F33842" s="54">
        <v>72153</v>
      </c>
      <c r="H33842" s="70">
        <f>IFERROR(INDEX(MSN2EPS!$E$2:$E$32,MATCH(C33842,MSN2EPS!$B$2:$B$32,0)),0)</f>
        <v>0</v>
      </c>
      <c r="I33842" s="70">
        <f>IFERROR(INDEX(MSN2EPS!$F$2:$F$32,MATCH(C33842,MSN2EPS!$B$2:$B$32,0)),0)</f>
        <v>0</v>
      </c>
      <c r="J33842" s="70">
        <f>IFERROR(INDEX(MSN2EPS!$G$2:$G$32,MATCH(C33842,MSN2EPS!$B$2:$B$32,0)),0)</f>
        <v>0</v>
      </c>
      <c r="K33842" s="70" t="str">
        <f>INDEX(crosswalks!$V$4:$V$54,MATCH(D33842,crosswalks!$U$4:$U$54,0))</f>
        <v>South Census Region</v>
      </c>
    </row>
    <row r="33843" spans="2:11" x14ac:dyDescent="0.25">
      <c r="B33843" s="54" t="s">
        <v>148</v>
      </c>
      <c r="C33843" s="54" t="s">
        <v>878</v>
      </c>
      <c r="D33843" s="54" t="s">
        <v>153</v>
      </c>
      <c r="E33843" s="54">
        <v>2019</v>
      </c>
      <c r="F33843" s="54">
        <v>10937</v>
      </c>
      <c r="H33843" s="70">
        <f>IFERROR(INDEX(MSN2EPS!$E$2:$E$32,MATCH(C33843,MSN2EPS!$B$2:$B$32,0)),0)</f>
        <v>0</v>
      </c>
      <c r="I33843" s="70">
        <f>IFERROR(INDEX(MSN2EPS!$F$2:$F$32,MATCH(C33843,MSN2EPS!$B$2:$B$32,0)),0)</f>
        <v>0</v>
      </c>
      <c r="J33843" s="70">
        <f>IFERROR(INDEX(MSN2EPS!$G$2:$G$32,MATCH(C33843,MSN2EPS!$B$2:$B$32,0)),0)</f>
        <v>0</v>
      </c>
      <c r="K33843" s="70" t="str">
        <f>INDEX(crosswalks!$V$4:$V$54,MATCH(D33843,crosswalks!$U$4:$U$54,0))</f>
        <v>West Census Region</v>
      </c>
    </row>
    <row r="33844" spans="2:11" x14ac:dyDescent="0.25">
      <c r="B33844" s="54" t="s">
        <v>148</v>
      </c>
      <c r="C33844" s="54" t="s">
        <v>878</v>
      </c>
      <c r="D33844" s="54" t="s">
        <v>154</v>
      </c>
      <c r="E33844" s="54">
        <v>2019</v>
      </c>
      <c r="F33844" s="54">
        <v>98301</v>
      </c>
      <c r="H33844" s="70">
        <f>IFERROR(INDEX(MSN2EPS!$E$2:$E$32,MATCH(C33844,MSN2EPS!$B$2:$B$32,0)),0)</f>
        <v>0</v>
      </c>
      <c r="I33844" s="70">
        <f>IFERROR(INDEX(MSN2EPS!$F$2:$F$32,MATCH(C33844,MSN2EPS!$B$2:$B$32,0)),0)</f>
        <v>0</v>
      </c>
      <c r="J33844" s="70">
        <f>IFERROR(INDEX(MSN2EPS!$G$2:$G$32,MATCH(C33844,MSN2EPS!$B$2:$B$32,0)),0)</f>
        <v>0</v>
      </c>
      <c r="K33844" s="70" t="str">
        <f>INDEX(crosswalks!$V$4:$V$54,MATCH(D33844,crosswalks!$U$4:$U$54,0))</f>
        <v>West Census Region</v>
      </c>
    </row>
    <row r="33845" spans="2:11" x14ac:dyDescent="0.25">
      <c r="B33845" s="54" t="s">
        <v>148</v>
      </c>
      <c r="C33845" s="54" t="s">
        <v>878</v>
      </c>
      <c r="D33845" s="54" t="s">
        <v>155</v>
      </c>
      <c r="E33845" s="54">
        <v>2019</v>
      </c>
      <c r="F33845" s="54">
        <v>16940</v>
      </c>
      <c r="H33845" s="70">
        <f>IFERROR(INDEX(MSN2EPS!$E$2:$E$32,MATCH(C33845,MSN2EPS!$B$2:$B$32,0)),0)</f>
        <v>0</v>
      </c>
      <c r="I33845" s="70">
        <f>IFERROR(INDEX(MSN2EPS!$F$2:$F$32,MATCH(C33845,MSN2EPS!$B$2:$B$32,0)),0)</f>
        <v>0</v>
      </c>
      <c r="J33845" s="70">
        <f>IFERROR(INDEX(MSN2EPS!$G$2:$G$32,MATCH(C33845,MSN2EPS!$B$2:$B$32,0)),0)</f>
        <v>0</v>
      </c>
      <c r="K33845" s="70" t="str">
        <f>INDEX(crosswalks!$V$4:$V$54,MATCH(D33845,crosswalks!$U$4:$U$54,0))</f>
        <v>West Census Region</v>
      </c>
    </row>
    <row r="33846" spans="2:11" x14ac:dyDescent="0.25">
      <c r="B33846" s="54" t="s">
        <v>148</v>
      </c>
      <c r="C33846" s="54" t="s">
        <v>878</v>
      </c>
      <c r="D33846" s="54" t="s">
        <v>156</v>
      </c>
      <c r="E33846" s="54">
        <v>2019</v>
      </c>
      <c r="F33846" s="54">
        <v>14313</v>
      </c>
      <c r="H33846" s="70">
        <f>IFERROR(INDEX(MSN2EPS!$E$2:$E$32,MATCH(C33846,MSN2EPS!$B$2:$B$32,0)),0)</f>
        <v>0</v>
      </c>
      <c r="I33846" s="70">
        <f>IFERROR(INDEX(MSN2EPS!$F$2:$F$32,MATCH(C33846,MSN2EPS!$B$2:$B$32,0)),0)</f>
        <v>0</v>
      </c>
      <c r="J33846" s="70">
        <f>IFERROR(INDEX(MSN2EPS!$G$2:$G$32,MATCH(C33846,MSN2EPS!$B$2:$B$32,0)),0)</f>
        <v>0</v>
      </c>
      <c r="K33846" s="70" t="str">
        <f>INDEX(crosswalks!$V$4:$V$54,MATCH(D33846,crosswalks!$U$4:$U$54,0))</f>
        <v>Northeast Census Region</v>
      </c>
    </row>
    <row r="33847" spans="2:11" x14ac:dyDescent="0.25">
      <c r="B33847" s="54" t="s">
        <v>148</v>
      </c>
      <c r="C33847" s="54" t="s">
        <v>878</v>
      </c>
      <c r="D33847" s="54" t="s">
        <v>157</v>
      </c>
      <c r="E33847" s="54">
        <v>2019</v>
      </c>
      <c r="F33847" s="54">
        <v>0</v>
      </c>
      <c r="H33847" s="70">
        <f>IFERROR(INDEX(MSN2EPS!$E$2:$E$32,MATCH(C33847,MSN2EPS!$B$2:$B$32,0)),0)</f>
        <v>0</v>
      </c>
      <c r="I33847" s="70">
        <f>IFERROR(INDEX(MSN2EPS!$F$2:$F$32,MATCH(C33847,MSN2EPS!$B$2:$B$32,0)),0)</f>
        <v>0</v>
      </c>
      <c r="J33847" s="70">
        <f>IFERROR(INDEX(MSN2EPS!$G$2:$G$32,MATCH(C33847,MSN2EPS!$B$2:$B$32,0)),0)</f>
        <v>0</v>
      </c>
      <c r="K33847" s="70" t="str">
        <f>INDEX(crosswalks!$V$4:$V$54,MATCH(D33847,crosswalks!$U$4:$U$54,0))</f>
        <v>South Census Region</v>
      </c>
    </row>
    <row r="33848" spans="2:11" x14ac:dyDescent="0.25">
      <c r="B33848" s="54" t="s">
        <v>148</v>
      </c>
      <c r="C33848" s="54" t="s">
        <v>878</v>
      </c>
      <c r="D33848" s="54" t="s">
        <v>158</v>
      </c>
      <c r="E33848" s="54">
        <v>2019</v>
      </c>
      <c r="F33848" s="54">
        <v>788</v>
      </c>
      <c r="H33848" s="70">
        <f>IFERROR(INDEX(MSN2EPS!$E$2:$E$32,MATCH(C33848,MSN2EPS!$B$2:$B$32,0)),0)</f>
        <v>0</v>
      </c>
      <c r="I33848" s="70">
        <f>IFERROR(INDEX(MSN2EPS!$F$2:$F$32,MATCH(C33848,MSN2EPS!$B$2:$B$32,0)),0)</f>
        <v>0</v>
      </c>
      <c r="J33848" s="70">
        <f>IFERROR(INDEX(MSN2EPS!$G$2:$G$32,MATCH(C33848,MSN2EPS!$B$2:$B$32,0)),0)</f>
        <v>0</v>
      </c>
      <c r="K33848" s="70" t="str">
        <f>INDEX(crosswalks!$V$4:$V$54,MATCH(D33848,crosswalks!$U$4:$U$54,0))</f>
        <v>South Census Region</v>
      </c>
    </row>
    <row r="33849" spans="2:11" x14ac:dyDescent="0.25">
      <c r="B33849" s="54" t="s">
        <v>148</v>
      </c>
      <c r="C33849" s="54" t="s">
        <v>878</v>
      </c>
      <c r="D33849" s="54" t="s">
        <v>159</v>
      </c>
      <c r="E33849" s="54">
        <v>2019</v>
      </c>
      <c r="F33849" s="54">
        <v>97075</v>
      </c>
      <c r="H33849" s="70">
        <f>IFERROR(INDEX(MSN2EPS!$E$2:$E$32,MATCH(C33849,MSN2EPS!$B$2:$B$32,0)),0)</f>
        <v>0</v>
      </c>
      <c r="I33849" s="70">
        <f>IFERROR(INDEX(MSN2EPS!$F$2:$F$32,MATCH(C33849,MSN2EPS!$B$2:$B$32,0)),0)</f>
        <v>0</v>
      </c>
      <c r="J33849" s="70">
        <f>IFERROR(INDEX(MSN2EPS!$G$2:$G$32,MATCH(C33849,MSN2EPS!$B$2:$B$32,0)),0)</f>
        <v>0</v>
      </c>
      <c r="K33849" s="70" t="str">
        <f>INDEX(crosswalks!$V$4:$V$54,MATCH(D33849,crosswalks!$U$4:$U$54,0))</f>
        <v>South Census Region</v>
      </c>
    </row>
    <row r="33850" spans="2:11" x14ac:dyDescent="0.25">
      <c r="B33850" s="54" t="s">
        <v>148</v>
      </c>
      <c r="C33850" s="54" t="s">
        <v>878</v>
      </c>
      <c r="D33850" s="54" t="s">
        <v>160</v>
      </c>
      <c r="E33850" s="54">
        <v>2019</v>
      </c>
      <c r="F33850" s="54">
        <v>200909</v>
      </c>
      <c r="H33850" s="70">
        <f>IFERROR(INDEX(MSN2EPS!$E$2:$E$32,MATCH(C33850,MSN2EPS!$B$2:$B$32,0)),0)</f>
        <v>0</v>
      </c>
      <c r="I33850" s="70">
        <f>IFERROR(INDEX(MSN2EPS!$F$2:$F$32,MATCH(C33850,MSN2EPS!$B$2:$B$32,0)),0)</f>
        <v>0</v>
      </c>
      <c r="J33850" s="70">
        <f>IFERROR(INDEX(MSN2EPS!$G$2:$G$32,MATCH(C33850,MSN2EPS!$B$2:$B$32,0)),0)</f>
        <v>0</v>
      </c>
      <c r="K33850" s="70" t="str">
        <f>INDEX(crosswalks!$V$4:$V$54,MATCH(D33850,crosswalks!$U$4:$U$54,0))</f>
        <v>South Census Region</v>
      </c>
    </row>
    <row r="33851" spans="2:11" x14ac:dyDescent="0.25">
      <c r="B33851" s="54" t="s">
        <v>148</v>
      </c>
      <c r="C33851" s="54" t="s">
        <v>878</v>
      </c>
      <c r="D33851" s="54" t="s">
        <v>161</v>
      </c>
      <c r="E33851" s="54">
        <v>2019</v>
      </c>
      <c r="F33851" s="54">
        <v>94</v>
      </c>
      <c r="H33851" s="70">
        <f>IFERROR(INDEX(MSN2EPS!$E$2:$E$32,MATCH(C33851,MSN2EPS!$B$2:$B$32,0)),0)</f>
        <v>0</v>
      </c>
      <c r="I33851" s="70">
        <f>IFERROR(INDEX(MSN2EPS!$F$2:$F$32,MATCH(C33851,MSN2EPS!$B$2:$B$32,0)),0)</f>
        <v>0</v>
      </c>
      <c r="J33851" s="70">
        <f>IFERROR(INDEX(MSN2EPS!$G$2:$G$32,MATCH(C33851,MSN2EPS!$B$2:$B$32,0)),0)</f>
        <v>0</v>
      </c>
      <c r="K33851" s="70" t="str">
        <f>INDEX(crosswalks!$V$4:$V$54,MATCH(D33851,crosswalks!$U$4:$U$54,0))</f>
        <v>West Census Region</v>
      </c>
    </row>
    <row r="33852" spans="2:11" x14ac:dyDescent="0.25">
      <c r="B33852" s="54" t="s">
        <v>148</v>
      </c>
      <c r="C33852" s="54" t="s">
        <v>878</v>
      </c>
      <c r="D33852" s="54" t="s">
        <v>162</v>
      </c>
      <c r="E33852" s="54">
        <v>2019</v>
      </c>
      <c r="F33852" s="54">
        <v>8287</v>
      </c>
      <c r="H33852" s="70">
        <f>IFERROR(INDEX(MSN2EPS!$E$2:$E$32,MATCH(C33852,MSN2EPS!$B$2:$B$32,0)),0)</f>
        <v>0</v>
      </c>
      <c r="I33852" s="70">
        <f>IFERROR(INDEX(MSN2EPS!$F$2:$F$32,MATCH(C33852,MSN2EPS!$B$2:$B$32,0)),0)</f>
        <v>0</v>
      </c>
      <c r="J33852" s="70">
        <f>IFERROR(INDEX(MSN2EPS!$G$2:$G$32,MATCH(C33852,MSN2EPS!$B$2:$B$32,0)),0)</f>
        <v>0</v>
      </c>
      <c r="K33852" s="70" t="str">
        <f>INDEX(crosswalks!$V$4:$V$54,MATCH(D33852,crosswalks!$U$4:$U$54,0))</f>
        <v>Midwest Census Region</v>
      </c>
    </row>
    <row r="33853" spans="2:11" x14ac:dyDescent="0.25">
      <c r="B33853" s="54" t="s">
        <v>148</v>
      </c>
      <c r="C33853" s="54" t="s">
        <v>878</v>
      </c>
      <c r="D33853" s="54" t="s">
        <v>163</v>
      </c>
      <c r="E33853" s="54">
        <v>2019</v>
      </c>
      <c r="F33853" s="54">
        <v>36207</v>
      </c>
      <c r="H33853" s="70">
        <f>IFERROR(INDEX(MSN2EPS!$E$2:$E$32,MATCH(C33853,MSN2EPS!$B$2:$B$32,0)),0)</f>
        <v>0</v>
      </c>
      <c r="I33853" s="70">
        <f>IFERROR(INDEX(MSN2EPS!$F$2:$F$32,MATCH(C33853,MSN2EPS!$B$2:$B$32,0)),0)</f>
        <v>0</v>
      </c>
      <c r="J33853" s="70">
        <f>IFERROR(INDEX(MSN2EPS!$G$2:$G$32,MATCH(C33853,MSN2EPS!$B$2:$B$32,0)),0)</f>
        <v>0</v>
      </c>
      <c r="K33853" s="70" t="str">
        <f>INDEX(crosswalks!$V$4:$V$54,MATCH(D33853,crosswalks!$U$4:$U$54,0))</f>
        <v>West Census Region</v>
      </c>
    </row>
    <row r="33854" spans="2:11" x14ac:dyDescent="0.25">
      <c r="B33854" s="54" t="s">
        <v>148</v>
      </c>
      <c r="C33854" s="54" t="s">
        <v>878</v>
      </c>
      <c r="D33854" s="54" t="s">
        <v>164</v>
      </c>
      <c r="E33854" s="54">
        <v>2019</v>
      </c>
      <c r="F33854" s="54">
        <v>9255</v>
      </c>
      <c r="H33854" s="70">
        <f>IFERROR(INDEX(MSN2EPS!$E$2:$E$32,MATCH(C33854,MSN2EPS!$B$2:$B$32,0)),0)</f>
        <v>0</v>
      </c>
      <c r="I33854" s="70">
        <f>IFERROR(INDEX(MSN2EPS!$F$2:$F$32,MATCH(C33854,MSN2EPS!$B$2:$B$32,0)),0)</f>
        <v>0</v>
      </c>
      <c r="J33854" s="70">
        <f>IFERROR(INDEX(MSN2EPS!$G$2:$G$32,MATCH(C33854,MSN2EPS!$B$2:$B$32,0)),0)</f>
        <v>0</v>
      </c>
      <c r="K33854" s="70" t="str">
        <f>INDEX(crosswalks!$V$4:$V$54,MATCH(D33854,crosswalks!$U$4:$U$54,0))</f>
        <v>Midwest Census Region</v>
      </c>
    </row>
    <row r="33855" spans="2:11" x14ac:dyDescent="0.25">
      <c r="B33855" s="54" t="s">
        <v>148</v>
      </c>
      <c r="C33855" s="54" t="s">
        <v>878</v>
      </c>
      <c r="D33855" s="54" t="s">
        <v>165</v>
      </c>
      <c r="E33855" s="54">
        <v>2019</v>
      </c>
      <c r="F33855" s="54">
        <v>20411</v>
      </c>
      <c r="H33855" s="70">
        <f>IFERROR(INDEX(MSN2EPS!$E$2:$E$32,MATCH(C33855,MSN2EPS!$B$2:$B$32,0)),0)</f>
        <v>0</v>
      </c>
      <c r="I33855" s="70">
        <f>IFERROR(INDEX(MSN2EPS!$F$2:$F$32,MATCH(C33855,MSN2EPS!$B$2:$B$32,0)),0)</f>
        <v>0</v>
      </c>
      <c r="J33855" s="70">
        <f>IFERROR(INDEX(MSN2EPS!$G$2:$G$32,MATCH(C33855,MSN2EPS!$B$2:$B$32,0)),0)</f>
        <v>0</v>
      </c>
      <c r="K33855" s="70" t="str">
        <f>INDEX(crosswalks!$V$4:$V$54,MATCH(D33855,crosswalks!$U$4:$U$54,0))</f>
        <v>Midwest Census Region</v>
      </c>
    </row>
    <row r="33856" spans="2:11" x14ac:dyDescent="0.25">
      <c r="B33856" s="54" t="s">
        <v>148</v>
      </c>
      <c r="C33856" s="54" t="s">
        <v>878</v>
      </c>
      <c r="D33856" s="54" t="s">
        <v>166</v>
      </c>
      <c r="E33856" s="54">
        <v>2019</v>
      </c>
      <c r="F33856" s="54">
        <v>4768</v>
      </c>
      <c r="H33856" s="70">
        <f>IFERROR(INDEX(MSN2EPS!$E$2:$E$32,MATCH(C33856,MSN2EPS!$B$2:$B$32,0)),0)</f>
        <v>0</v>
      </c>
      <c r="I33856" s="70">
        <f>IFERROR(INDEX(MSN2EPS!$F$2:$F$32,MATCH(C33856,MSN2EPS!$B$2:$B$32,0)),0)</f>
        <v>0</v>
      </c>
      <c r="J33856" s="70">
        <f>IFERROR(INDEX(MSN2EPS!$G$2:$G$32,MATCH(C33856,MSN2EPS!$B$2:$B$32,0)),0)</f>
        <v>0</v>
      </c>
      <c r="K33856" s="70" t="str">
        <f>INDEX(crosswalks!$V$4:$V$54,MATCH(D33856,crosswalks!$U$4:$U$54,0))</f>
        <v>Midwest Census Region</v>
      </c>
    </row>
    <row r="33857" spans="2:11" x14ac:dyDescent="0.25">
      <c r="B33857" s="54" t="s">
        <v>148</v>
      </c>
      <c r="C33857" s="54" t="s">
        <v>878</v>
      </c>
      <c r="D33857" s="54" t="s">
        <v>167</v>
      </c>
      <c r="E33857" s="54">
        <v>2019</v>
      </c>
      <c r="F33857" s="54">
        <v>34484</v>
      </c>
      <c r="H33857" s="70">
        <f>IFERROR(INDEX(MSN2EPS!$E$2:$E$32,MATCH(C33857,MSN2EPS!$B$2:$B$32,0)),0)</f>
        <v>0</v>
      </c>
      <c r="I33857" s="70">
        <f>IFERROR(INDEX(MSN2EPS!$F$2:$F$32,MATCH(C33857,MSN2EPS!$B$2:$B$32,0)),0)</f>
        <v>0</v>
      </c>
      <c r="J33857" s="70">
        <f>IFERROR(INDEX(MSN2EPS!$G$2:$G$32,MATCH(C33857,MSN2EPS!$B$2:$B$32,0)),0)</f>
        <v>0</v>
      </c>
      <c r="K33857" s="70" t="str">
        <f>INDEX(crosswalks!$V$4:$V$54,MATCH(D33857,crosswalks!$U$4:$U$54,0))</f>
        <v>South Census Region</v>
      </c>
    </row>
    <row r="33858" spans="2:11" x14ac:dyDescent="0.25">
      <c r="B33858" s="54" t="s">
        <v>148</v>
      </c>
      <c r="C33858" s="54" t="s">
        <v>878</v>
      </c>
      <c r="D33858" s="54" t="s">
        <v>168</v>
      </c>
      <c r="E33858" s="54">
        <v>2019</v>
      </c>
      <c r="F33858" s="54">
        <v>96202</v>
      </c>
      <c r="H33858" s="70">
        <f>IFERROR(INDEX(MSN2EPS!$E$2:$E$32,MATCH(C33858,MSN2EPS!$B$2:$B$32,0)),0)</f>
        <v>0</v>
      </c>
      <c r="I33858" s="70">
        <f>IFERROR(INDEX(MSN2EPS!$F$2:$F$32,MATCH(C33858,MSN2EPS!$B$2:$B$32,0)),0)</f>
        <v>0</v>
      </c>
      <c r="J33858" s="70">
        <f>IFERROR(INDEX(MSN2EPS!$G$2:$G$32,MATCH(C33858,MSN2EPS!$B$2:$B$32,0)),0)</f>
        <v>0</v>
      </c>
      <c r="K33858" s="70" t="str">
        <f>INDEX(crosswalks!$V$4:$V$54,MATCH(D33858,crosswalks!$U$4:$U$54,0))</f>
        <v>South Census Region</v>
      </c>
    </row>
    <row r="33859" spans="2:11" x14ac:dyDescent="0.25">
      <c r="B33859" s="54" t="s">
        <v>148</v>
      </c>
      <c r="C33859" s="54" t="s">
        <v>878</v>
      </c>
      <c r="D33859" s="54" t="s">
        <v>169</v>
      </c>
      <c r="E33859" s="54">
        <v>2019</v>
      </c>
      <c r="F33859" s="54">
        <v>16217</v>
      </c>
      <c r="H33859" s="70">
        <f>IFERROR(INDEX(MSN2EPS!$E$2:$E$32,MATCH(C33859,MSN2EPS!$B$2:$B$32,0)),0)</f>
        <v>0</v>
      </c>
      <c r="I33859" s="70">
        <f>IFERROR(INDEX(MSN2EPS!$F$2:$F$32,MATCH(C33859,MSN2EPS!$B$2:$B$32,0)),0)</f>
        <v>0</v>
      </c>
      <c r="J33859" s="70">
        <f>IFERROR(INDEX(MSN2EPS!$G$2:$G$32,MATCH(C33859,MSN2EPS!$B$2:$B$32,0)),0)</f>
        <v>0</v>
      </c>
      <c r="K33859" s="70" t="str">
        <f>INDEX(crosswalks!$V$4:$V$54,MATCH(D33859,crosswalks!$U$4:$U$54,0))</f>
        <v>Northeast Census Region</v>
      </c>
    </row>
    <row r="33860" spans="2:11" x14ac:dyDescent="0.25">
      <c r="B33860" s="54" t="s">
        <v>148</v>
      </c>
      <c r="C33860" s="54" t="s">
        <v>878</v>
      </c>
      <c r="D33860" s="54" t="s">
        <v>170</v>
      </c>
      <c r="E33860" s="54">
        <v>2019</v>
      </c>
      <c r="F33860" s="54">
        <v>10188</v>
      </c>
      <c r="H33860" s="70">
        <f>IFERROR(INDEX(MSN2EPS!$E$2:$E$32,MATCH(C33860,MSN2EPS!$B$2:$B$32,0)),0)</f>
        <v>0</v>
      </c>
      <c r="I33860" s="70">
        <f>IFERROR(INDEX(MSN2EPS!$F$2:$F$32,MATCH(C33860,MSN2EPS!$B$2:$B$32,0)),0)</f>
        <v>0</v>
      </c>
      <c r="J33860" s="70">
        <f>IFERROR(INDEX(MSN2EPS!$G$2:$G$32,MATCH(C33860,MSN2EPS!$B$2:$B$32,0)),0)</f>
        <v>0</v>
      </c>
      <c r="K33860" s="70" t="str">
        <f>INDEX(crosswalks!$V$4:$V$54,MATCH(D33860,crosswalks!$U$4:$U$54,0))</f>
        <v>South Census Region</v>
      </c>
    </row>
    <row r="33861" spans="2:11" x14ac:dyDescent="0.25">
      <c r="B33861" s="54" t="s">
        <v>148</v>
      </c>
      <c r="C33861" s="54" t="s">
        <v>878</v>
      </c>
      <c r="D33861" s="54" t="s">
        <v>171</v>
      </c>
      <c r="E33861" s="54">
        <v>2019</v>
      </c>
      <c r="F33861" s="54">
        <v>91175</v>
      </c>
      <c r="H33861" s="70">
        <f>IFERROR(INDEX(MSN2EPS!$E$2:$E$32,MATCH(C33861,MSN2EPS!$B$2:$B$32,0)),0)</f>
        <v>0</v>
      </c>
      <c r="I33861" s="70">
        <f>IFERROR(INDEX(MSN2EPS!$F$2:$F$32,MATCH(C33861,MSN2EPS!$B$2:$B$32,0)),0)</f>
        <v>0</v>
      </c>
      <c r="J33861" s="70">
        <f>IFERROR(INDEX(MSN2EPS!$G$2:$G$32,MATCH(C33861,MSN2EPS!$B$2:$B$32,0)),0)</f>
        <v>0</v>
      </c>
      <c r="K33861" s="70" t="str">
        <f>INDEX(crosswalks!$V$4:$V$54,MATCH(D33861,crosswalks!$U$4:$U$54,0))</f>
        <v>Northeast Census Region</v>
      </c>
    </row>
    <row r="33862" spans="2:11" x14ac:dyDescent="0.25">
      <c r="B33862" s="54" t="s">
        <v>148</v>
      </c>
      <c r="C33862" s="54" t="s">
        <v>878</v>
      </c>
      <c r="D33862" s="54" t="s">
        <v>172</v>
      </c>
      <c r="E33862" s="54">
        <v>2019</v>
      </c>
      <c r="F33862" s="54">
        <v>92062</v>
      </c>
      <c r="H33862" s="70">
        <f>IFERROR(INDEX(MSN2EPS!$E$2:$E$32,MATCH(C33862,MSN2EPS!$B$2:$B$32,0)),0)</f>
        <v>0</v>
      </c>
      <c r="I33862" s="70">
        <f>IFERROR(INDEX(MSN2EPS!$F$2:$F$32,MATCH(C33862,MSN2EPS!$B$2:$B$32,0)),0)</f>
        <v>0</v>
      </c>
      <c r="J33862" s="70">
        <f>IFERROR(INDEX(MSN2EPS!$G$2:$G$32,MATCH(C33862,MSN2EPS!$B$2:$B$32,0)),0)</f>
        <v>0</v>
      </c>
      <c r="K33862" s="70" t="str">
        <f>INDEX(crosswalks!$V$4:$V$54,MATCH(D33862,crosswalks!$U$4:$U$54,0))</f>
        <v>Midwest Census Region</v>
      </c>
    </row>
    <row r="33863" spans="2:11" x14ac:dyDescent="0.25">
      <c r="B33863" s="54" t="s">
        <v>148</v>
      </c>
      <c r="C33863" s="54" t="s">
        <v>878</v>
      </c>
      <c r="D33863" s="54" t="s">
        <v>173</v>
      </c>
      <c r="E33863" s="54">
        <v>2019</v>
      </c>
      <c r="F33863" s="54">
        <v>56206</v>
      </c>
      <c r="H33863" s="70">
        <f>IFERROR(INDEX(MSN2EPS!$E$2:$E$32,MATCH(C33863,MSN2EPS!$B$2:$B$32,0)),0)</f>
        <v>0</v>
      </c>
      <c r="I33863" s="70">
        <f>IFERROR(INDEX(MSN2EPS!$F$2:$F$32,MATCH(C33863,MSN2EPS!$B$2:$B$32,0)),0)</f>
        <v>0</v>
      </c>
      <c r="J33863" s="70">
        <f>IFERROR(INDEX(MSN2EPS!$G$2:$G$32,MATCH(C33863,MSN2EPS!$B$2:$B$32,0)),0)</f>
        <v>0</v>
      </c>
      <c r="K33863" s="70" t="str">
        <f>INDEX(crosswalks!$V$4:$V$54,MATCH(D33863,crosswalks!$U$4:$U$54,0))</f>
        <v>Midwest Census Region</v>
      </c>
    </row>
    <row r="33864" spans="2:11" x14ac:dyDescent="0.25">
      <c r="B33864" s="54" t="s">
        <v>148</v>
      </c>
      <c r="C33864" s="54" t="s">
        <v>878</v>
      </c>
      <c r="D33864" s="54" t="s">
        <v>174</v>
      </c>
      <c r="E33864" s="54">
        <v>2019</v>
      </c>
      <c r="F33864" s="54">
        <v>24079</v>
      </c>
      <c r="H33864" s="70">
        <f>IFERROR(INDEX(MSN2EPS!$E$2:$E$32,MATCH(C33864,MSN2EPS!$B$2:$B$32,0)),0)</f>
        <v>0</v>
      </c>
      <c r="I33864" s="70">
        <f>IFERROR(INDEX(MSN2EPS!$F$2:$F$32,MATCH(C33864,MSN2EPS!$B$2:$B$32,0)),0)</f>
        <v>0</v>
      </c>
      <c r="J33864" s="70">
        <f>IFERROR(INDEX(MSN2EPS!$G$2:$G$32,MATCH(C33864,MSN2EPS!$B$2:$B$32,0)),0)</f>
        <v>0</v>
      </c>
      <c r="K33864" s="70" t="str">
        <f>INDEX(crosswalks!$V$4:$V$54,MATCH(D33864,crosswalks!$U$4:$U$54,0))</f>
        <v>Midwest Census Region</v>
      </c>
    </row>
    <row r="33865" spans="2:11" x14ac:dyDescent="0.25">
      <c r="B33865" s="54" t="s">
        <v>148</v>
      </c>
      <c r="C33865" s="54" t="s">
        <v>878</v>
      </c>
      <c r="D33865" s="54" t="s">
        <v>175</v>
      </c>
      <c r="E33865" s="54">
        <v>2019</v>
      </c>
      <c r="F33865" s="54">
        <v>46781</v>
      </c>
      <c r="H33865" s="70">
        <f>IFERROR(INDEX(MSN2EPS!$E$2:$E$32,MATCH(C33865,MSN2EPS!$B$2:$B$32,0)),0)</f>
        <v>0</v>
      </c>
      <c r="I33865" s="70">
        <f>IFERROR(INDEX(MSN2EPS!$F$2:$F$32,MATCH(C33865,MSN2EPS!$B$2:$B$32,0)),0)</f>
        <v>0</v>
      </c>
      <c r="J33865" s="70">
        <f>IFERROR(INDEX(MSN2EPS!$G$2:$G$32,MATCH(C33865,MSN2EPS!$B$2:$B$32,0)),0)</f>
        <v>0</v>
      </c>
      <c r="K33865" s="70" t="str">
        <f>INDEX(crosswalks!$V$4:$V$54,MATCH(D33865,crosswalks!$U$4:$U$54,0))</f>
        <v>South Census Region</v>
      </c>
    </row>
    <row r="33866" spans="2:11" x14ac:dyDescent="0.25">
      <c r="B33866" s="54" t="s">
        <v>148</v>
      </c>
      <c r="C33866" s="54" t="s">
        <v>878</v>
      </c>
      <c r="D33866" s="54" t="s">
        <v>176</v>
      </c>
      <c r="E33866" s="54">
        <v>2019</v>
      </c>
      <c r="F33866" s="54">
        <v>17743</v>
      </c>
      <c r="H33866" s="70">
        <f>IFERROR(INDEX(MSN2EPS!$E$2:$E$32,MATCH(C33866,MSN2EPS!$B$2:$B$32,0)),0)</f>
        <v>0</v>
      </c>
      <c r="I33866" s="70">
        <f>IFERROR(INDEX(MSN2EPS!$F$2:$F$32,MATCH(C33866,MSN2EPS!$B$2:$B$32,0)),0)</f>
        <v>0</v>
      </c>
      <c r="J33866" s="70">
        <f>IFERROR(INDEX(MSN2EPS!$G$2:$G$32,MATCH(C33866,MSN2EPS!$B$2:$B$32,0)),0)</f>
        <v>0</v>
      </c>
      <c r="K33866" s="70" t="str">
        <f>INDEX(crosswalks!$V$4:$V$54,MATCH(D33866,crosswalks!$U$4:$U$54,0))</f>
        <v>West Census Region</v>
      </c>
    </row>
    <row r="33867" spans="2:11" x14ac:dyDescent="0.25">
      <c r="B33867" s="54" t="s">
        <v>148</v>
      </c>
      <c r="C33867" s="54" t="s">
        <v>878</v>
      </c>
      <c r="D33867" s="54" t="s">
        <v>177</v>
      </c>
      <c r="E33867" s="54">
        <v>2019</v>
      </c>
      <c r="F33867" s="54">
        <v>93697</v>
      </c>
      <c r="H33867" s="70">
        <f>IFERROR(INDEX(MSN2EPS!$E$2:$E$32,MATCH(C33867,MSN2EPS!$B$2:$B$32,0)),0)</f>
        <v>0</v>
      </c>
      <c r="I33867" s="70">
        <f>IFERROR(INDEX(MSN2EPS!$F$2:$F$32,MATCH(C33867,MSN2EPS!$B$2:$B$32,0)),0)</f>
        <v>0</v>
      </c>
      <c r="J33867" s="70">
        <f>IFERROR(INDEX(MSN2EPS!$G$2:$G$32,MATCH(C33867,MSN2EPS!$B$2:$B$32,0)),0)</f>
        <v>0</v>
      </c>
      <c r="K33867" s="70" t="str">
        <f>INDEX(crosswalks!$V$4:$V$54,MATCH(D33867,crosswalks!$U$4:$U$54,0))</f>
        <v>South Census Region</v>
      </c>
    </row>
    <row r="33868" spans="2:11" x14ac:dyDescent="0.25">
      <c r="B33868" s="54" t="s">
        <v>148</v>
      </c>
      <c r="C33868" s="54" t="s">
        <v>878</v>
      </c>
      <c r="D33868" s="54" t="s">
        <v>178</v>
      </c>
      <c r="E33868" s="54">
        <v>2019</v>
      </c>
      <c r="F33868" s="54">
        <v>838</v>
      </c>
      <c r="H33868" s="70">
        <f>IFERROR(INDEX(MSN2EPS!$E$2:$E$32,MATCH(C33868,MSN2EPS!$B$2:$B$32,0)),0)</f>
        <v>0</v>
      </c>
      <c r="I33868" s="70">
        <f>IFERROR(INDEX(MSN2EPS!$F$2:$F$32,MATCH(C33868,MSN2EPS!$B$2:$B$32,0)),0)</f>
        <v>0</v>
      </c>
      <c r="J33868" s="70">
        <f>IFERROR(INDEX(MSN2EPS!$G$2:$G$32,MATCH(C33868,MSN2EPS!$B$2:$B$32,0)),0)</f>
        <v>0</v>
      </c>
      <c r="K33868" s="70" t="str">
        <f>INDEX(crosswalks!$V$4:$V$54,MATCH(D33868,crosswalks!$U$4:$U$54,0))</f>
        <v>Midwest Census Region</v>
      </c>
    </row>
    <row r="33869" spans="2:11" x14ac:dyDescent="0.25">
      <c r="B33869" s="54" t="s">
        <v>148</v>
      </c>
      <c r="C33869" s="54" t="s">
        <v>878</v>
      </c>
      <c r="D33869" s="54" t="s">
        <v>179</v>
      </c>
      <c r="E33869" s="54">
        <v>2019</v>
      </c>
      <c r="F33869" s="54">
        <v>3693</v>
      </c>
      <c r="H33869" s="70">
        <f>IFERROR(INDEX(MSN2EPS!$E$2:$E$32,MATCH(C33869,MSN2EPS!$B$2:$B$32,0)),0)</f>
        <v>0</v>
      </c>
      <c r="I33869" s="70">
        <f>IFERROR(INDEX(MSN2EPS!$F$2:$F$32,MATCH(C33869,MSN2EPS!$B$2:$B$32,0)),0)</f>
        <v>0</v>
      </c>
      <c r="J33869" s="70">
        <f>IFERROR(INDEX(MSN2EPS!$G$2:$G$32,MATCH(C33869,MSN2EPS!$B$2:$B$32,0)),0)</f>
        <v>0</v>
      </c>
      <c r="K33869" s="70" t="str">
        <f>INDEX(crosswalks!$V$4:$V$54,MATCH(D33869,crosswalks!$U$4:$U$54,0))</f>
        <v>Midwest Census Region</v>
      </c>
    </row>
    <row r="33870" spans="2:11" x14ac:dyDescent="0.25">
      <c r="B33870" s="54" t="s">
        <v>148</v>
      </c>
      <c r="C33870" s="54" t="s">
        <v>878</v>
      </c>
      <c r="D33870" s="54" t="s">
        <v>180</v>
      </c>
      <c r="E33870" s="54">
        <v>2019</v>
      </c>
      <c r="F33870" s="54">
        <v>33916</v>
      </c>
      <c r="H33870" s="70">
        <f>IFERROR(INDEX(MSN2EPS!$E$2:$E$32,MATCH(C33870,MSN2EPS!$B$2:$B$32,0)),0)</f>
        <v>0</v>
      </c>
      <c r="I33870" s="70">
        <f>IFERROR(INDEX(MSN2EPS!$F$2:$F$32,MATCH(C33870,MSN2EPS!$B$2:$B$32,0)),0)</f>
        <v>0</v>
      </c>
      <c r="J33870" s="70">
        <f>IFERROR(INDEX(MSN2EPS!$G$2:$G$32,MATCH(C33870,MSN2EPS!$B$2:$B$32,0)),0)</f>
        <v>0</v>
      </c>
      <c r="K33870" s="70" t="str">
        <f>INDEX(crosswalks!$V$4:$V$54,MATCH(D33870,crosswalks!$U$4:$U$54,0))</f>
        <v>Northeast Census Region</v>
      </c>
    </row>
    <row r="33871" spans="2:11" x14ac:dyDescent="0.25">
      <c r="B33871" s="54" t="s">
        <v>148</v>
      </c>
      <c r="C33871" s="54" t="s">
        <v>878</v>
      </c>
      <c r="D33871" s="54" t="s">
        <v>181</v>
      </c>
      <c r="E33871" s="54">
        <v>2019</v>
      </c>
      <c r="F33871" s="54">
        <v>3298</v>
      </c>
      <c r="H33871" s="70">
        <f>IFERROR(INDEX(MSN2EPS!$E$2:$E$32,MATCH(C33871,MSN2EPS!$B$2:$B$32,0)),0)</f>
        <v>0</v>
      </c>
      <c r="I33871" s="70">
        <f>IFERROR(INDEX(MSN2EPS!$F$2:$F$32,MATCH(C33871,MSN2EPS!$B$2:$B$32,0)),0)</f>
        <v>0</v>
      </c>
      <c r="J33871" s="70">
        <f>IFERROR(INDEX(MSN2EPS!$G$2:$G$32,MATCH(C33871,MSN2EPS!$B$2:$B$32,0)),0)</f>
        <v>0</v>
      </c>
      <c r="K33871" s="70" t="str">
        <f>INDEX(crosswalks!$V$4:$V$54,MATCH(D33871,crosswalks!$U$4:$U$54,0))</f>
        <v>Northeast Census Region</v>
      </c>
    </row>
    <row r="33872" spans="2:11" x14ac:dyDescent="0.25">
      <c r="B33872" s="54" t="s">
        <v>148</v>
      </c>
      <c r="C33872" s="54" t="s">
        <v>878</v>
      </c>
      <c r="D33872" s="54" t="s">
        <v>182</v>
      </c>
      <c r="E33872" s="54">
        <v>2019</v>
      </c>
      <c r="F33872" s="54">
        <v>14967</v>
      </c>
      <c r="H33872" s="70">
        <f>IFERROR(INDEX(MSN2EPS!$E$2:$E$32,MATCH(C33872,MSN2EPS!$B$2:$B$32,0)),0)</f>
        <v>0</v>
      </c>
      <c r="I33872" s="70">
        <f>IFERROR(INDEX(MSN2EPS!$F$2:$F$32,MATCH(C33872,MSN2EPS!$B$2:$B$32,0)),0)</f>
        <v>0</v>
      </c>
      <c r="J33872" s="70">
        <f>IFERROR(INDEX(MSN2EPS!$G$2:$G$32,MATCH(C33872,MSN2EPS!$B$2:$B$32,0)),0)</f>
        <v>0</v>
      </c>
      <c r="K33872" s="70" t="str">
        <f>INDEX(crosswalks!$V$4:$V$54,MATCH(D33872,crosswalks!$U$4:$U$54,0))</f>
        <v>West Census Region</v>
      </c>
    </row>
    <row r="33873" spans="2:11" x14ac:dyDescent="0.25">
      <c r="B33873" s="54" t="s">
        <v>148</v>
      </c>
      <c r="C33873" s="54" t="s">
        <v>878</v>
      </c>
      <c r="D33873" s="54" t="s">
        <v>183</v>
      </c>
      <c r="E33873" s="54">
        <v>2019</v>
      </c>
      <c r="F33873" s="54">
        <v>3191</v>
      </c>
      <c r="H33873" s="70">
        <f>IFERROR(INDEX(MSN2EPS!$E$2:$E$32,MATCH(C33873,MSN2EPS!$B$2:$B$32,0)),0)</f>
        <v>0</v>
      </c>
      <c r="I33873" s="70">
        <f>IFERROR(INDEX(MSN2EPS!$F$2:$F$32,MATCH(C33873,MSN2EPS!$B$2:$B$32,0)),0)</f>
        <v>0</v>
      </c>
      <c r="J33873" s="70">
        <f>IFERROR(INDEX(MSN2EPS!$G$2:$G$32,MATCH(C33873,MSN2EPS!$B$2:$B$32,0)),0)</f>
        <v>0</v>
      </c>
      <c r="K33873" s="70" t="str">
        <f>INDEX(crosswalks!$V$4:$V$54,MATCH(D33873,crosswalks!$U$4:$U$54,0))</f>
        <v>West Census Region</v>
      </c>
    </row>
    <row r="33874" spans="2:11" x14ac:dyDescent="0.25">
      <c r="B33874" s="54" t="s">
        <v>148</v>
      </c>
      <c r="C33874" s="54" t="s">
        <v>878</v>
      </c>
      <c r="D33874" s="54" t="s">
        <v>184</v>
      </c>
      <c r="E33874" s="54">
        <v>2019</v>
      </c>
      <c r="F33874" s="54">
        <v>64890</v>
      </c>
      <c r="H33874" s="70">
        <f>IFERROR(INDEX(MSN2EPS!$E$2:$E$32,MATCH(C33874,MSN2EPS!$B$2:$B$32,0)),0)</f>
        <v>0</v>
      </c>
      <c r="I33874" s="70">
        <f>IFERROR(INDEX(MSN2EPS!$F$2:$F$32,MATCH(C33874,MSN2EPS!$B$2:$B$32,0)),0)</f>
        <v>0</v>
      </c>
      <c r="J33874" s="70">
        <f>IFERROR(INDEX(MSN2EPS!$G$2:$G$32,MATCH(C33874,MSN2EPS!$B$2:$B$32,0)),0)</f>
        <v>0</v>
      </c>
      <c r="K33874" s="70" t="str">
        <f>INDEX(crosswalks!$V$4:$V$54,MATCH(D33874,crosswalks!$U$4:$U$54,0))</f>
        <v>Northeast Census Region</v>
      </c>
    </row>
    <row r="33875" spans="2:11" x14ac:dyDescent="0.25">
      <c r="B33875" s="54" t="s">
        <v>148</v>
      </c>
      <c r="C33875" s="54" t="s">
        <v>878</v>
      </c>
      <c r="D33875" s="54" t="s">
        <v>185</v>
      </c>
      <c r="E33875" s="54">
        <v>2019</v>
      </c>
      <c r="F33875" s="54">
        <v>38601</v>
      </c>
      <c r="H33875" s="70">
        <f>IFERROR(INDEX(MSN2EPS!$E$2:$E$32,MATCH(C33875,MSN2EPS!$B$2:$B$32,0)),0)</f>
        <v>0</v>
      </c>
      <c r="I33875" s="70">
        <f>IFERROR(INDEX(MSN2EPS!$F$2:$F$32,MATCH(C33875,MSN2EPS!$B$2:$B$32,0)),0)</f>
        <v>0</v>
      </c>
      <c r="J33875" s="70">
        <f>IFERROR(INDEX(MSN2EPS!$G$2:$G$32,MATCH(C33875,MSN2EPS!$B$2:$B$32,0)),0)</f>
        <v>0</v>
      </c>
      <c r="K33875" s="70" t="str">
        <f>INDEX(crosswalks!$V$4:$V$54,MATCH(D33875,crosswalks!$U$4:$U$54,0))</f>
        <v>Midwest Census Region</v>
      </c>
    </row>
    <row r="33876" spans="2:11" x14ac:dyDescent="0.25">
      <c r="B33876" s="54" t="s">
        <v>148</v>
      </c>
      <c r="C33876" s="54" t="s">
        <v>878</v>
      </c>
      <c r="D33876" s="54" t="s">
        <v>186</v>
      </c>
      <c r="E33876" s="54">
        <v>2019</v>
      </c>
      <c r="F33876" s="54">
        <v>28438</v>
      </c>
      <c r="H33876" s="70">
        <f>IFERROR(INDEX(MSN2EPS!$E$2:$E$32,MATCH(C33876,MSN2EPS!$B$2:$B$32,0)),0)</f>
        <v>0</v>
      </c>
      <c r="I33876" s="70">
        <f>IFERROR(INDEX(MSN2EPS!$F$2:$F$32,MATCH(C33876,MSN2EPS!$B$2:$B$32,0)),0)</f>
        <v>0</v>
      </c>
      <c r="J33876" s="70">
        <f>IFERROR(INDEX(MSN2EPS!$G$2:$G$32,MATCH(C33876,MSN2EPS!$B$2:$B$32,0)),0)</f>
        <v>0</v>
      </c>
      <c r="K33876" s="70" t="str">
        <f>INDEX(crosswalks!$V$4:$V$54,MATCH(D33876,crosswalks!$U$4:$U$54,0))</f>
        <v>South Census Region</v>
      </c>
    </row>
    <row r="33877" spans="2:11" x14ac:dyDescent="0.25">
      <c r="B33877" s="54" t="s">
        <v>148</v>
      </c>
      <c r="C33877" s="54" t="s">
        <v>878</v>
      </c>
      <c r="D33877" s="54" t="s">
        <v>187</v>
      </c>
      <c r="E33877" s="54">
        <v>2019</v>
      </c>
      <c r="F33877" s="54">
        <v>73501</v>
      </c>
      <c r="H33877" s="70">
        <f>IFERROR(INDEX(MSN2EPS!$E$2:$E$32,MATCH(C33877,MSN2EPS!$B$2:$B$32,0)),0)</f>
        <v>0</v>
      </c>
      <c r="I33877" s="70">
        <f>IFERROR(INDEX(MSN2EPS!$F$2:$F$32,MATCH(C33877,MSN2EPS!$B$2:$B$32,0)),0)</f>
        <v>0</v>
      </c>
      <c r="J33877" s="70">
        <f>IFERROR(INDEX(MSN2EPS!$G$2:$G$32,MATCH(C33877,MSN2EPS!$B$2:$B$32,0)),0)</f>
        <v>0</v>
      </c>
      <c r="K33877" s="70" t="str">
        <f>INDEX(crosswalks!$V$4:$V$54,MATCH(D33877,crosswalks!$U$4:$U$54,0))</f>
        <v>West Census Region</v>
      </c>
    </row>
    <row r="33878" spans="2:11" x14ac:dyDescent="0.25">
      <c r="B33878" s="54" t="s">
        <v>148</v>
      </c>
      <c r="C33878" s="54" t="s">
        <v>878</v>
      </c>
      <c r="D33878" s="54" t="s">
        <v>188</v>
      </c>
      <c r="E33878" s="54">
        <v>2019</v>
      </c>
      <c r="F33878" s="54">
        <v>77950</v>
      </c>
      <c r="H33878" s="70">
        <f>IFERROR(INDEX(MSN2EPS!$E$2:$E$32,MATCH(C33878,MSN2EPS!$B$2:$B$32,0)),0)</f>
        <v>0</v>
      </c>
      <c r="I33878" s="70">
        <f>IFERROR(INDEX(MSN2EPS!$F$2:$F$32,MATCH(C33878,MSN2EPS!$B$2:$B$32,0)),0)</f>
        <v>0</v>
      </c>
      <c r="J33878" s="70">
        <f>IFERROR(INDEX(MSN2EPS!$G$2:$G$32,MATCH(C33878,MSN2EPS!$B$2:$B$32,0)),0)</f>
        <v>0</v>
      </c>
      <c r="K33878" s="70" t="str">
        <f>INDEX(crosswalks!$V$4:$V$54,MATCH(D33878,crosswalks!$U$4:$U$54,0))</f>
        <v>Northeast Census Region</v>
      </c>
    </row>
    <row r="33879" spans="2:11" x14ac:dyDescent="0.25">
      <c r="B33879" s="54" t="s">
        <v>148</v>
      </c>
      <c r="C33879" s="54" t="s">
        <v>878</v>
      </c>
      <c r="D33879" s="54" t="s">
        <v>189</v>
      </c>
      <c r="E33879" s="54">
        <v>2019</v>
      </c>
      <c r="F33879" s="54">
        <v>2071</v>
      </c>
      <c r="H33879" s="70">
        <f>IFERROR(INDEX(MSN2EPS!$E$2:$E$32,MATCH(C33879,MSN2EPS!$B$2:$B$32,0)),0)</f>
        <v>0</v>
      </c>
      <c r="I33879" s="70">
        <f>IFERROR(INDEX(MSN2EPS!$F$2:$F$32,MATCH(C33879,MSN2EPS!$B$2:$B$32,0)),0)</f>
        <v>0</v>
      </c>
      <c r="J33879" s="70">
        <f>IFERROR(INDEX(MSN2EPS!$G$2:$G$32,MATCH(C33879,MSN2EPS!$B$2:$B$32,0)),0)</f>
        <v>0</v>
      </c>
      <c r="K33879" s="70" t="str">
        <f>INDEX(crosswalks!$V$4:$V$54,MATCH(D33879,crosswalks!$U$4:$U$54,0))</f>
        <v>Northeast Census Region</v>
      </c>
    </row>
    <row r="33880" spans="2:11" x14ac:dyDescent="0.25">
      <c r="B33880" s="54" t="s">
        <v>148</v>
      </c>
      <c r="C33880" s="54" t="s">
        <v>878</v>
      </c>
      <c r="D33880" s="54" t="s">
        <v>190</v>
      </c>
      <c r="E33880" s="54">
        <v>2019</v>
      </c>
      <c r="F33880" s="54">
        <v>99739</v>
      </c>
      <c r="H33880" s="70">
        <f>IFERROR(INDEX(MSN2EPS!$E$2:$E$32,MATCH(C33880,MSN2EPS!$B$2:$B$32,0)),0)</f>
        <v>0</v>
      </c>
      <c r="I33880" s="70">
        <f>IFERROR(INDEX(MSN2EPS!$F$2:$F$32,MATCH(C33880,MSN2EPS!$B$2:$B$32,0)),0)</f>
        <v>0</v>
      </c>
      <c r="J33880" s="70">
        <f>IFERROR(INDEX(MSN2EPS!$G$2:$G$32,MATCH(C33880,MSN2EPS!$B$2:$B$32,0)),0)</f>
        <v>0</v>
      </c>
      <c r="K33880" s="70" t="str">
        <f>INDEX(crosswalks!$V$4:$V$54,MATCH(D33880,crosswalks!$U$4:$U$54,0))</f>
        <v>South Census Region</v>
      </c>
    </row>
    <row r="33881" spans="2:11" x14ac:dyDescent="0.25">
      <c r="B33881" s="54" t="s">
        <v>148</v>
      </c>
      <c r="C33881" s="54" t="s">
        <v>878</v>
      </c>
      <c r="D33881" s="54" t="s">
        <v>191</v>
      </c>
      <c r="E33881" s="54">
        <v>2019</v>
      </c>
      <c r="F33881" s="54">
        <v>2802</v>
      </c>
      <c r="H33881" s="70">
        <f>IFERROR(INDEX(MSN2EPS!$E$2:$E$32,MATCH(C33881,MSN2EPS!$B$2:$B$32,0)),0)</f>
        <v>0</v>
      </c>
      <c r="I33881" s="70">
        <f>IFERROR(INDEX(MSN2EPS!$F$2:$F$32,MATCH(C33881,MSN2EPS!$B$2:$B$32,0)),0)</f>
        <v>0</v>
      </c>
      <c r="J33881" s="70">
        <f>IFERROR(INDEX(MSN2EPS!$G$2:$G$32,MATCH(C33881,MSN2EPS!$B$2:$B$32,0)),0)</f>
        <v>0</v>
      </c>
      <c r="K33881" s="70" t="str">
        <f>INDEX(crosswalks!$V$4:$V$54,MATCH(D33881,crosswalks!$U$4:$U$54,0))</f>
        <v>Midwest Census Region</v>
      </c>
    </row>
    <row r="33882" spans="2:11" x14ac:dyDescent="0.25">
      <c r="B33882" s="54" t="s">
        <v>148</v>
      </c>
      <c r="C33882" s="54" t="s">
        <v>878</v>
      </c>
      <c r="D33882" s="54" t="s">
        <v>192</v>
      </c>
      <c r="E33882" s="54">
        <v>2019</v>
      </c>
      <c r="F33882" s="54">
        <v>52865</v>
      </c>
      <c r="H33882" s="70">
        <f>IFERROR(INDEX(MSN2EPS!$E$2:$E$32,MATCH(C33882,MSN2EPS!$B$2:$B$32,0)),0)</f>
        <v>0</v>
      </c>
      <c r="I33882" s="70">
        <f>IFERROR(INDEX(MSN2EPS!$F$2:$F$32,MATCH(C33882,MSN2EPS!$B$2:$B$32,0)),0)</f>
        <v>0</v>
      </c>
      <c r="J33882" s="70">
        <f>IFERROR(INDEX(MSN2EPS!$G$2:$G$32,MATCH(C33882,MSN2EPS!$B$2:$B$32,0)),0)</f>
        <v>0</v>
      </c>
      <c r="K33882" s="70" t="str">
        <f>INDEX(crosswalks!$V$4:$V$54,MATCH(D33882,crosswalks!$U$4:$U$54,0))</f>
        <v>South Census Region</v>
      </c>
    </row>
    <row r="33883" spans="2:11" x14ac:dyDescent="0.25">
      <c r="B33883" s="54" t="s">
        <v>148</v>
      </c>
      <c r="C33883" s="54" t="s">
        <v>878</v>
      </c>
      <c r="D33883" s="54" t="s">
        <v>193</v>
      </c>
      <c r="E33883" s="54">
        <v>2019</v>
      </c>
      <c r="F33883" s="54">
        <v>59330</v>
      </c>
      <c r="H33883" s="70">
        <f>IFERROR(INDEX(MSN2EPS!$E$2:$E$32,MATCH(C33883,MSN2EPS!$B$2:$B$32,0)),0)</f>
        <v>0</v>
      </c>
      <c r="I33883" s="70">
        <f>IFERROR(INDEX(MSN2EPS!$F$2:$F$32,MATCH(C33883,MSN2EPS!$B$2:$B$32,0)),0)</f>
        <v>0</v>
      </c>
      <c r="J33883" s="70">
        <f>IFERROR(INDEX(MSN2EPS!$G$2:$G$32,MATCH(C33883,MSN2EPS!$B$2:$B$32,0)),0)</f>
        <v>0</v>
      </c>
      <c r="K33883" s="70" t="str">
        <f>INDEX(crosswalks!$V$4:$V$54,MATCH(D33883,crosswalks!$U$4:$U$54,0))</f>
        <v>South Census Region</v>
      </c>
    </row>
    <row r="33884" spans="2:11" x14ac:dyDescent="0.25">
      <c r="B33884" s="54" t="s">
        <v>148</v>
      </c>
      <c r="C33884" s="54" t="s">
        <v>878</v>
      </c>
      <c r="D33884" s="54" t="s">
        <v>194</v>
      </c>
      <c r="E33884" s="54">
        <v>2019</v>
      </c>
      <c r="F33884" s="54">
        <v>2236187</v>
      </c>
      <c r="H33884" s="70">
        <f>IFERROR(INDEX(MSN2EPS!$E$2:$E$32,MATCH(C33884,MSN2EPS!$B$2:$B$32,0)),0)</f>
        <v>0</v>
      </c>
      <c r="I33884" s="70">
        <f>IFERROR(INDEX(MSN2EPS!$F$2:$F$32,MATCH(C33884,MSN2EPS!$B$2:$B$32,0)),0)</f>
        <v>0</v>
      </c>
      <c r="J33884" s="70">
        <f>IFERROR(INDEX(MSN2EPS!$G$2:$G$32,MATCH(C33884,MSN2EPS!$B$2:$B$32,0)),0)</f>
        <v>0</v>
      </c>
      <c r="K33884" s="70" t="e">
        <f>INDEX(crosswalks!$V$4:$V$54,MATCH(D33884,crosswalks!$U$4:$U$54,0))</f>
        <v>#N/A</v>
      </c>
    </row>
    <row r="33885" spans="2:11" x14ac:dyDescent="0.25">
      <c r="B33885" s="54" t="s">
        <v>148</v>
      </c>
      <c r="C33885" s="54" t="s">
        <v>878</v>
      </c>
      <c r="D33885" s="54" t="s">
        <v>195</v>
      </c>
      <c r="E33885" s="54">
        <v>2019</v>
      </c>
      <c r="F33885" s="54">
        <v>5019</v>
      </c>
      <c r="H33885" s="70">
        <f>IFERROR(INDEX(MSN2EPS!$E$2:$E$32,MATCH(C33885,MSN2EPS!$B$2:$B$32,0)),0)</f>
        <v>0</v>
      </c>
      <c r="I33885" s="70">
        <f>IFERROR(INDEX(MSN2EPS!$F$2:$F$32,MATCH(C33885,MSN2EPS!$B$2:$B$32,0)),0)</f>
        <v>0</v>
      </c>
      <c r="J33885" s="70">
        <f>IFERROR(INDEX(MSN2EPS!$G$2:$G$32,MATCH(C33885,MSN2EPS!$B$2:$B$32,0)),0)</f>
        <v>0</v>
      </c>
      <c r="K33885" s="70" t="str">
        <f>INDEX(crosswalks!$V$4:$V$54,MATCH(D33885,crosswalks!$U$4:$U$54,0))</f>
        <v>West Census Region</v>
      </c>
    </row>
    <row r="33886" spans="2:11" x14ac:dyDescent="0.25">
      <c r="B33886" s="54" t="s">
        <v>148</v>
      </c>
      <c r="C33886" s="54" t="s">
        <v>878</v>
      </c>
      <c r="D33886" s="54" t="s">
        <v>196</v>
      </c>
      <c r="E33886" s="54">
        <v>2019</v>
      </c>
      <c r="F33886" s="54">
        <v>89226</v>
      </c>
      <c r="H33886" s="70">
        <f>IFERROR(INDEX(MSN2EPS!$E$2:$E$32,MATCH(C33886,MSN2EPS!$B$2:$B$32,0)),0)</f>
        <v>0</v>
      </c>
      <c r="I33886" s="70">
        <f>IFERROR(INDEX(MSN2EPS!$F$2:$F$32,MATCH(C33886,MSN2EPS!$B$2:$B$32,0)),0)</f>
        <v>0</v>
      </c>
      <c r="J33886" s="70">
        <f>IFERROR(INDEX(MSN2EPS!$G$2:$G$32,MATCH(C33886,MSN2EPS!$B$2:$B$32,0)),0)</f>
        <v>0</v>
      </c>
      <c r="K33886" s="70" t="str">
        <f>INDEX(crosswalks!$V$4:$V$54,MATCH(D33886,crosswalks!$U$4:$U$54,0))</f>
        <v>South Census Region</v>
      </c>
    </row>
    <row r="33887" spans="2:11" x14ac:dyDescent="0.25">
      <c r="B33887" s="54" t="s">
        <v>148</v>
      </c>
      <c r="C33887" s="54" t="s">
        <v>878</v>
      </c>
      <c r="D33887" s="54" t="s">
        <v>197</v>
      </c>
      <c r="E33887" s="54">
        <v>2019</v>
      </c>
      <c r="F33887" s="54">
        <v>22257</v>
      </c>
      <c r="H33887" s="70">
        <f>IFERROR(INDEX(MSN2EPS!$E$2:$E$32,MATCH(C33887,MSN2EPS!$B$2:$B$32,0)),0)</f>
        <v>0</v>
      </c>
      <c r="I33887" s="70">
        <f>IFERROR(INDEX(MSN2EPS!$F$2:$F$32,MATCH(C33887,MSN2EPS!$B$2:$B$32,0)),0)</f>
        <v>0</v>
      </c>
      <c r="J33887" s="70">
        <f>IFERROR(INDEX(MSN2EPS!$G$2:$G$32,MATCH(C33887,MSN2EPS!$B$2:$B$32,0)),0)</f>
        <v>0</v>
      </c>
      <c r="K33887" s="70" t="str">
        <f>INDEX(crosswalks!$V$4:$V$54,MATCH(D33887,crosswalks!$U$4:$U$54,0))</f>
        <v>Northeast Census Region</v>
      </c>
    </row>
    <row r="33888" spans="2:11" x14ac:dyDescent="0.25">
      <c r="B33888" s="54" t="s">
        <v>148</v>
      </c>
      <c r="C33888" s="54" t="s">
        <v>878</v>
      </c>
      <c r="D33888" s="54" t="s">
        <v>198</v>
      </c>
      <c r="E33888" s="54">
        <v>2019</v>
      </c>
      <c r="F33888" s="54">
        <v>110434</v>
      </c>
      <c r="H33888" s="70">
        <f>IFERROR(INDEX(MSN2EPS!$E$2:$E$32,MATCH(C33888,MSN2EPS!$B$2:$B$32,0)),0)</f>
        <v>0</v>
      </c>
      <c r="I33888" s="70">
        <f>IFERROR(INDEX(MSN2EPS!$F$2:$F$32,MATCH(C33888,MSN2EPS!$B$2:$B$32,0)),0)</f>
        <v>0</v>
      </c>
      <c r="J33888" s="70">
        <f>IFERROR(INDEX(MSN2EPS!$G$2:$G$32,MATCH(C33888,MSN2EPS!$B$2:$B$32,0)),0)</f>
        <v>0</v>
      </c>
      <c r="K33888" s="70" t="str">
        <f>INDEX(crosswalks!$V$4:$V$54,MATCH(D33888,crosswalks!$U$4:$U$54,0))</f>
        <v>West Census Region</v>
      </c>
    </row>
    <row r="33889" spans="2:11" x14ac:dyDescent="0.25">
      <c r="B33889" s="54" t="s">
        <v>148</v>
      </c>
      <c r="C33889" s="54" t="s">
        <v>878</v>
      </c>
      <c r="D33889" s="54" t="s">
        <v>199</v>
      </c>
      <c r="E33889" s="54">
        <v>2019</v>
      </c>
      <c r="F33889" s="54">
        <v>92289</v>
      </c>
      <c r="H33889" s="70">
        <f>IFERROR(INDEX(MSN2EPS!$E$2:$E$32,MATCH(C33889,MSN2EPS!$B$2:$B$32,0)),0)</f>
        <v>0</v>
      </c>
      <c r="I33889" s="70">
        <f>IFERROR(INDEX(MSN2EPS!$F$2:$F$32,MATCH(C33889,MSN2EPS!$B$2:$B$32,0)),0)</f>
        <v>0</v>
      </c>
      <c r="J33889" s="70">
        <f>IFERROR(INDEX(MSN2EPS!$G$2:$G$32,MATCH(C33889,MSN2EPS!$B$2:$B$32,0)),0)</f>
        <v>0</v>
      </c>
      <c r="K33889" s="70" t="str">
        <f>INDEX(crosswalks!$V$4:$V$54,MATCH(D33889,crosswalks!$U$4:$U$54,0))</f>
        <v>Midwest Census Region</v>
      </c>
    </row>
    <row r="33890" spans="2:11" x14ac:dyDescent="0.25">
      <c r="B33890" s="54" t="s">
        <v>148</v>
      </c>
      <c r="C33890" s="54" t="s">
        <v>878</v>
      </c>
      <c r="D33890" s="54" t="s">
        <v>200</v>
      </c>
      <c r="E33890" s="54">
        <v>2019</v>
      </c>
      <c r="F33890" s="54">
        <v>11813</v>
      </c>
      <c r="H33890" s="70">
        <f>IFERROR(INDEX(MSN2EPS!$E$2:$E$32,MATCH(C33890,MSN2EPS!$B$2:$B$32,0)),0)</f>
        <v>0</v>
      </c>
      <c r="I33890" s="70">
        <f>IFERROR(INDEX(MSN2EPS!$F$2:$F$32,MATCH(C33890,MSN2EPS!$B$2:$B$32,0)),0)</f>
        <v>0</v>
      </c>
      <c r="J33890" s="70">
        <f>IFERROR(INDEX(MSN2EPS!$G$2:$G$32,MATCH(C33890,MSN2EPS!$B$2:$B$32,0)),0)</f>
        <v>0</v>
      </c>
      <c r="K33890" s="70" t="str">
        <f>INDEX(crosswalks!$V$4:$V$54,MATCH(D33890,crosswalks!$U$4:$U$54,0))</f>
        <v>South Census Region</v>
      </c>
    </row>
    <row r="33891" spans="2:11" x14ac:dyDescent="0.25">
      <c r="B33891" s="54" t="s">
        <v>148</v>
      </c>
      <c r="C33891" s="54" t="s">
        <v>878</v>
      </c>
      <c r="D33891" s="54" t="s">
        <v>201</v>
      </c>
      <c r="E33891" s="54">
        <v>2019</v>
      </c>
      <c r="F33891" s="54">
        <v>4960</v>
      </c>
      <c r="H33891" s="70">
        <f>IFERROR(INDEX(MSN2EPS!$E$2:$E$32,MATCH(C33891,MSN2EPS!$B$2:$B$32,0)),0)</f>
        <v>0</v>
      </c>
      <c r="I33891" s="70">
        <f>IFERROR(INDEX(MSN2EPS!$F$2:$F$32,MATCH(C33891,MSN2EPS!$B$2:$B$32,0)),0)</f>
        <v>0</v>
      </c>
      <c r="J33891" s="70">
        <f>IFERROR(INDEX(MSN2EPS!$G$2:$G$32,MATCH(C33891,MSN2EPS!$B$2:$B$32,0)),0)</f>
        <v>0</v>
      </c>
      <c r="K33891" s="70" t="str">
        <f>INDEX(crosswalks!$V$4:$V$54,MATCH(D33891,crosswalks!$U$4:$U$54,0))</f>
        <v>West Census Region</v>
      </c>
    </row>
    <row r="33892" spans="2:11" x14ac:dyDescent="0.25">
      <c r="B33892" s="54" t="s">
        <v>148</v>
      </c>
      <c r="C33892" s="54" t="s">
        <v>879</v>
      </c>
      <c r="D33892" s="54" t="s">
        <v>150</v>
      </c>
      <c r="E33892" s="54">
        <v>2019</v>
      </c>
      <c r="F33892" s="54">
        <v>378</v>
      </c>
      <c r="H33892" s="70">
        <f>IFERROR(INDEX(MSN2EPS!$E$2:$E$32,MATCH(C33892,MSN2EPS!$B$2:$B$32,0)),0)</f>
        <v>0</v>
      </c>
      <c r="I33892" s="70">
        <f>IFERROR(INDEX(MSN2EPS!$F$2:$F$32,MATCH(C33892,MSN2EPS!$B$2:$B$32,0)),0)</f>
        <v>0</v>
      </c>
      <c r="J33892" s="70">
        <f>IFERROR(INDEX(MSN2EPS!$G$2:$G$32,MATCH(C33892,MSN2EPS!$B$2:$B$32,0)),0)</f>
        <v>0</v>
      </c>
      <c r="K33892" s="70" t="str">
        <f>INDEX(crosswalks!$V$4:$V$54,MATCH(D33892,crosswalks!$U$4:$U$54,0))</f>
        <v>West Census Region</v>
      </c>
    </row>
    <row r="33893" spans="2:11" x14ac:dyDescent="0.25">
      <c r="B33893" s="54" t="s">
        <v>148</v>
      </c>
      <c r="C33893" s="54" t="s">
        <v>879</v>
      </c>
      <c r="D33893" s="54" t="s">
        <v>151</v>
      </c>
      <c r="E33893" s="54">
        <v>2019</v>
      </c>
      <c r="F33893" s="54">
        <v>0</v>
      </c>
      <c r="H33893" s="70">
        <f>IFERROR(INDEX(MSN2EPS!$E$2:$E$32,MATCH(C33893,MSN2EPS!$B$2:$B$32,0)),0)</f>
        <v>0</v>
      </c>
      <c r="I33893" s="70">
        <f>IFERROR(INDEX(MSN2EPS!$F$2:$F$32,MATCH(C33893,MSN2EPS!$B$2:$B$32,0)),0)</f>
        <v>0</v>
      </c>
      <c r="J33893" s="70">
        <f>IFERROR(INDEX(MSN2EPS!$G$2:$G$32,MATCH(C33893,MSN2EPS!$B$2:$B$32,0)),0)</f>
        <v>0</v>
      </c>
      <c r="K33893" s="70" t="str">
        <f>INDEX(crosswalks!$V$4:$V$54,MATCH(D33893,crosswalks!$U$4:$U$54,0))</f>
        <v>South Census Region</v>
      </c>
    </row>
    <row r="33894" spans="2:11" x14ac:dyDescent="0.25">
      <c r="B33894" s="54" t="s">
        <v>148</v>
      </c>
      <c r="C33894" s="54" t="s">
        <v>879</v>
      </c>
      <c r="D33894" s="54" t="s">
        <v>152</v>
      </c>
      <c r="E33894" s="54">
        <v>2019</v>
      </c>
      <c r="F33894" s="54">
        <v>66</v>
      </c>
      <c r="H33894" s="70">
        <f>IFERROR(INDEX(MSN2EPS!$E$2:$E$32,MATCH(C33894,MSN2EPS!$B$2:$B$32,0)),0)</f>
        <v>0</v>
      </c>
      <c r="I33894" s="70">
        <f>IFERROR(INDEX(MSN2EPS!$F$2:$F$32,MATCH(C33894,MSN2EPS!$B$2:$B$32,0)),0)</f>
        <v>0</v>
      </c>
      <c r="J33894" s="70">
        <f>IFERROR(INDEX(MSN2EPS!$G$2:$G$32,MATCH(C33894,MSN2EPS!$B$2:$B$32,0)),0)</f>
        <v>0</v>
      </c>
      <c r="K33894" s="70" t="str">
        <f>INDEX(crosswalks!$V$4:$V$54,MATCH(D33894,crosswalks!$U$4:$U$54,0))</f>
        <v>South Census Region</v>
      </c>
    </row>
    <row r="33895" spans="2:11" x14ac:dyDescent="0.25">
      <c r="B33895" s="54" t="s">
        <v>148</v>
      </c>
      <c r="C33895" s="54" t="s">
        <v>879</v>
      </c>
      <c r="D33895" s="54" t="s">
        <v>153</v>
      </c>
      <c r="E33895" s="54">
        <v>2019</v>
      </c>
      <c r="F33895" s="54">
        <v>0</v>
      </c>
      <c r="H33895" s="70">
        <f>IFERROR(INDEX(MSN2EPS!$E$2:$E$32,MATCH(C33895,MSN2EPS!$B$2:$B$32,0)),0)</f>
        <v>0</v>
      </c>
      <c r="I33895" s="70">
        <f>IFERROR(INDEX(MSN2EPS!$F$2:$F$32,MATCH(C33895,MSN2EPS!$B$2:$B$32,0)),0)</f>
        <v>0</v>
      </c>
      <c r="J33895" s="70">
        <f>IFERROR(INDEX(MSN2EPS!$G$2:$G$32,MATCH(C33895,MSN2EPS!$B$2:$B$32,0)),0)</f>
        <v>0</v>
      </c>
      <c r="K33895" s="70" t="str">
        <f>INDEX(crosswalks!$V$4:$V$54,MATCH(D33895,crosswalks!$U$4:$U$54,0))</f>
        <v>West Census Region</v>
      </c>
    </row>
    <row r="33896" spans="2:11" x14ac:dyDescent="0.25">
      <c r="B33896" s="54" t="s">
        <v>148</v>
      </c>
      <c r="C33896" s="54" t="s">
        <v>879</v>
      </c>
      <c r="D33896" s="54" t="s">
        <v>154</v>
      </c>
      <c r="E33896" s="54">
        <v>2019</v>
      </c>
      <c r="F33896" s="54">
        <v>9089</v>
      </c>
      <c r="H33896" s="70">
        <f>IFERROR(INDEX(MSN2EPS!$E$2:$E$32,MATCH(C33896,MSN2EPS!$B$2:$B$32,0)),0)</f>
        <v>0</v>
      </c>
      <c r="I33896" s="70">
        <f>IFERROR(INDEX(MSN2EPS!$F$2:$F$32,MATCH(C33896,MSN2EPS!$B$2:$B$32,0)),0)</f>
        <v>0</v>
      </c>
      <c r="J33896" s="70">
        <f>IFERROR(INDEX(MSN2EPS!$G$2:$G$32,MATCH(C33896,MSN2EPS!$B$2:$B$32,0)),0)</f>
        <v>0</v>
      </c>
      <c r="K33896" s="70" t="str">
        <f>INDEX(crosswalks!$V$4:$V$54,MATCH(D33896,crosswalks!$U$4:$U$54,0))</f>
        <v>West Census Region</v>
      </c>
    </row>
    <row r="33897" spans="2:11" x14ac:dyDescent="0.25">
      <c r="B33897" s="54" t="s">
        <v>148</v>
      </c>
      <c r="C33897" s="54" t="s">
        <v>879</v>
      </c>
      <c r="D33897" s="54" t="s">
        <v>155</v>
      </c>
      <c r="E33897" s="54">
        <v>2019</v>
      </c>
      <c r="F33897" s="54">
        <v>0</v>
      </c>
      <c r="H33897" s="70">
        <f>IFERROR(INDEX(MSN2EPS!$E$2:$E$32,MATCH(C33897,MSN2EPS!$B$2:$B$32,0)),0)</f>
        <v>0</v>
      </c>
      <c r="I33897" s="70">
        <f>IFERROR(INDEX(MSN2EPS!$F$2:$F$32,MATCH(C33897,MSN2EPS!$B$2:$B$32,0)),0)</f>
        <v>0</v>
      </c>
      <c r="J33897" s="70">
        <f>IFERROR(INDEX(MSN2EPS!$G$2:$G$32,MATCH(C33897,MSN2EPS!$B$2:$B$32,0)),0)</f>
        <v>0</v>
      </c>
      <c r="K33897" s="70" t="str">
        <f>INDEX(crosswalks!$V$4:$V$54,MATCH(D33897,crosswalks!$U$4:$U$54,0))</f>
        <v>West Census Region</v>
      </c>
    </row>
    <row r="33898" spans="2:11" x14ac:dyDescent="0.25">
      <c r="B33898" s="54" t="s">
        <v>148</v>
      </c>
      <c r="C33898" s="54" t="s">
        <v>879</v>
      </c>
      <c r="D33898" s="54" t="s">
        <v>156</v>
      </c>
      <c r="E33898" s="54">
        <v>2019</v>
      </c>
      <c r="F33898" s="54">
        <v>0</v>
      </c>
      <c r="H33898" s="70">
        <f>IFERROR(INDEX(MSN2EPS!$E$2:$E$32,MATCH(C33898,MSN2EPS!$B$2:$B$32,0)),0)</f>
        <v>0</v>
      </c>
      <c r="I33898" s="70">
        <f>IFERROR(INDEX(MSN2EPS!$F$2:$F$32,MATCH(C33898,MSN2EPS!$B$2:$B$32,0)),0)</f>
        <v>0</v>
      </c>
      <c r="J33898" s="70">
        <f>IFERROR(INDEX(MSN2EPS!$G$2:$G$32,MATCH(C33898,MSN2EPS!$B$2:$B$32,0)),0)</f>
        <v>0</v>
      </c>
      <c r="K33898" s="70" t="str">
        <f>INDEX(crosswalks!$V$4:$V$54,MATCH(D33898,crosswalks!$U$4:$U$54,0))</f>
        <v>Northeast Census Region</v>
      </c>
    </row>
    <row r="33899" spans="2:11" x14ac:dyDescent="0.25">
      <c r="B33899" s="54" t="s">
        <v>148</v>
      </c>
      <c r="C33899" s="54" t="s">
        <v>879</v>
      </c>
      <c r="D33899" s="54" t="s">
        <v>157</v>
      </c>
      <c r="E33899" s="54">
        <v>2019</v>
      </c>
      <c r="F33899" s="54">
        <v>1060</v>
      </c>
      <c r="H33899" s="70">
        <f>IFERROR(INDEX(MSN2EPS!$E$2:$E$32,MATCH(C33899,MSN2EPS!$B$2:$B$32,0)),0)</f>
        <v>0</v>
      </c>
      <c r="I33899" s="70">
        <f>IFERROR(INDEX(MSN2EPS!$F$2:$F$32,MATCH(C33899,MSN2EPS!$B$2:$B$32,0)),0)</f>
        <v>0</v>
      </c>
      <c r="J33899" s="70">
        <f>IFERROR(INDEX(MSN2EPS!$G$2:$G$32,MATCH(C33899,MSN2EPS!$B$2:$B$32,0)),0)</f>
        <v>0</v>
      </c>
      <c r="K33899" s="70" t="str">
        <f>INDEX(crosswalks!$V$4:$V$54,MATCH(D33899,crosswalks!$U$4:$U$54,0))</f>
        <v>South Census Region</v>
      </c>
    </row>
    <row r="33900" spans="2:11" x14ac:dyDescent="0.25">
      <c r="B33900" s="54" t="s">
        <v>148</v>
      </c>
      <c r="C33900" s="54" t="s">
        <v>879</v>
      </c>
      <c r="D33900" s="54" t="s">
        <v>158</v>
      </c>
      <c r="E33900" s="54">
        <v>2019</v>
      </c>
      <c r="F33900" s="54">
        <v>0</v>
      </c>
      <c r="H33900" s="70">
        <f>IFERROR(INDEX(MSN2EPS!$E$2:$E$32,MATCH(C33900,MSN2EPS!$B$2:$B$32,0)),0)</f>
        <v>0</v>
      </c>
      <c r="I33900" s="70">
        <f>IFERROR(INDEX(MSN2EPS!$F$2:$F$32,MATCH(C33900,MSN2EPS!$B$2:$B$32,0)),0)</f>
        <v>0</v>
      </c>
      <c r="J33900" s="70">
        <f>IFERROR(INDEX(MSN2EPS!$G$2:$G$32,MATCH(C33900,MSN2EPS!$B$2:$B$32,0)),0)</f>
        <v>0</v>
      </c>
      <c r="K33900" s="70" t="str">
        <f>INDEX(crosswalks!$V$4:$V$54,MATCH(D33900,crosswalks!$U$4:$U$54,0))</f>
        <v>South Census Region</v>
      </c>
    </row>
    <row r="33901" spans="2:11" x14ac:dyDescent="0.25">
      <c r="B33901" s="54" t="s">
        <v>148</v>
      </c>
      <c r="C33901" s="54" t="s">
        <v>879</v>
      </c>
      <c r="D33901" s="54" t="s">
        <v>159</v>
      </c>
      <c r="E33901" s="54">
        <v>2019</v>
      </c>
      <c r="F33901" s="54">
        <v>364</v>
      </c>
      <c r="H33901" s="70">
        <f>IFERROR(INDEX(MSN2EPS!$E$2:$E$32,MATCH(C33901,MSN2EPS!$B$2:$B$32,0)),0)</f>
        <v>0</v>
      </c>
      <c r="I33901" s="70">
        <f>IFERROR(INDEX(MSN2EPS!$F$2:$F$32,MATCH(C33901,MSN2EPS!$B$2:$B$32,0)),0)</f>
        <v>0</v>
      </c>
      <c r="J33901" s="70">
        <f>IFERROR(INDEX(MSN2EPS!$G$2:$G$32,MATCH(C33901,MSN2EPS!$B$2:$B$32,0)),0)</f>
        <v>0</v>
      </c>
      <c r="K33901" s="70" t="str">
        <f>INDEX(crosswalks!$V$4:$V$54,MATCH(D33901,crosswalks!$U$4:$U$54,0))</f>
        <v>South Census Region</v>
      </c>
    </row>
    <row r="33902" spans="2:11" x14ac:dyDescent="0.25">
      <c r="B33902" s="54" t="s">
        <v>148</v>
      </c>
      <c r="C33902" s="54" t="s">
        <v>879</v>
      </c>
      <c r="D33902" s="54" t="s">
        <v>160</v>
      </c>
      <c r="E33902" s="54">
        <v>2019</v>
      </c>
      <c r="F33902" s="54">
        <v>3</v>
      </c>
      <c r="H33902" s="70">
        <f>IFERROR(INDEX(MSN2EPS!$E$2:$E$32,MATCH(C33902,MSN2EPS!$B$2:$B$32,0)),0)</f>
        <v>0</v>
      </c>
      <c r="I33902" s="70">
        <f>IFERROR(INDEX(MSN2EPS!$F$2:$F$32,MATCH(C33902,MSN2EPS!$B$2:$B$32,0)),0)</f>
        <v>0</v>
      </c>
      <c r="J33902" s="70">
        <f>IFERROR(INDEX(MSN2EPS!$G$2:$G$32,MATCH(C33902,MSN2EPS!$B$2:$B$32,0)),0)</f>
        <v>0</v>
      </c>
      <c r="K33902" s="70" t="str">
        <f>INDEX(crosswalks!$V$4:$V$54,MATCH(D33902,crosswalks!$U$4:$U$54,0))</f>
        <v>South Census Region</v>
      </c>
    </row>
    <row r="33903" spans="2:11" x14ac:dyDescent="0.25">
      <c r="B33903" s="54" t="s">
        <v>148</v>
      </c>
      <c r="C33903" s="54" t="s">
        <v>879</v>
      </c>
      <c r="D33903" s="54" t="s">
        <v>161</v>
      </c>
      <c r="E33903" s="54">
        <v>2019</v>
      </c>
      <c r="F33903" s="54">
        <v>3514</v>
      </c>
      <c r="H33903" s="70">
        <f>IFERROR(INDEX(MSN2EPS!$E$2:$E$32,MATCH(C33903,MSN2EPS!$B$2:$B$32,0)),0)</f>
        <v>0</v>
      </c>
      <c r="I33903" s="70">
        <f>IFERROR(INDEX(MSN2EPS!$F$2:$F$32,MATCH(C33903,MSN2EPS!$B$2:$B$32,0)),0)</f>
        <v>0</v>
      </c>
      <c r="J33903" s="70">
        <f>IFERROR(INDEX(MSN2EPS!$G$2:$G$32,MATCH(C33903,MSN2EPS!$B$2:$B$32,0)),0)</f>
        <v>0</v>
      </c>
      <c r="K33903" s="70" t="str">
        <f>INDEX(crosswalks!$V$4:$V$54,MATCH(D33903,crosswalks!$U$4:$U$54,0))</f>
        <v>West Census Region</v>
      </c>
    </row>
    <row r="33904" spans="2:11" x14ac:dyDescent="0.25">
      <c r="B33904" s="54" t="s">
        <v>148</v>
      </c>
      <c r="C33904" s="54" t="s">
        <v>879</v>
      </c>
      <c r="D33904" s="54" t="s">
        <v>162</v>
      </c>
      <c r="E33904" s="54">
        <v>2019</v>
      </c>
      <c r="F33904" s="54">
        <v>691</v>
      </c>
      <c r="H33904" s="70">
        <f>IFERROR(INDEX(MSN2EPS!$E$2:$E$32,MATCH(C33904,MSN2EPS!$B$2:$B$32,0)),0)</f>
        <v>0</v>
      </c>
      <c r="I33904" s="70">
        <f>IFERROR(INDEX(MSN2EPS!$F$2:$F$32,MATCH(C33904,MSN2EPS!$B$2:$B$32,0)),0)</f>
        <v>0</v>
      </c>
      <c r="J33904" s="70">
        <f>IFERROR(INDEX(MSN2EPS!$G$2:$G$32,MATCH(C33904,MSN2EPS!$B$2:$B$32,0)),0)</f>
        <v>0</v>
      </c>
      <c r="K33904" s="70" t="str">
        <f>INDEX(crosswalks!$V$4:$V$54,MATCH(D33904,crosswalks!$U$4:$U$54,0))</f>
        <v>Midwest Census Region</v>
      </c>
    </row>
    <row r="33905" spans="2:11" x14ac:dyDescent="0.25">
      <c r="B33905" s="54" t="s">
        <v>148</v>
      </c>
      <c r="C33905" s="54" t="s">
        <v>879</v>
      </c>
      <c r="D33905" s="54" t="s">
        <v>163</v>
      </c>
      <c r="E33905" s="54">
        <v>2019</v>
      </c>
      <c r="F33905" s="54">
        <v>237</v>
      </c>
      <c r="H33905" s="70">
        <f>IFERROR(INDEX(MSN2EPS!$E$2:$E$32,MATCH(C33905,MSN2EPS!$B$2:$B$32,0)),0)</f>
        <v>0</v>
      </c>
      <c r="I33905" s="70">
        <f>IFERROR(INDEX(MSN2EPS!$F$2:$F$32,MATCH(C33905,MSN2EPS!$B$2:$B$32,0)),0)</f>
        <v>0</v>
      </c>
      <c r="J33905" s="70">
        <f>IFERROR(INDEX(MSN2EPS!$G$2:$G$32,MATCH(C33905,MSN2EPS!$B$2:$B$32,0)),0)</f>
        <v>0</v>
      </c>
      <c r="K33905" s="70" t="str">
        <f>INDEX(crosswalks!$V$4:$V$54,MATCH(D33905,crosswalks!$U$4:$U$54,0))</f>
        <v>West Census Region</v>
      </c>
    </row>
    <row r="33906" spans="2:11" x14ac:dyDescent="0.25">
      <c r="B33906" s="54" t="s">
        <v>148</v>
      </c>
      <c r="C33906" s="54" t="s">
        <v>879</v>
      </c>
      <c r="D33906" s="54" t="s">
        <v>164</v>
      </c>
      <c r="E33906" s="54">
        <v>2019</v>
      </c>
      <c r="F33906" s="54">
        <v>0</v>
      </c>
      <c r="H33906" s="70">
        <f>IFERROR(INDEX(MSN2EPS!$E$2:$E$32,MATCH(C33906,MSN2EPS!$B$2:$B$32,0)),0)</f>
        <v>0</v>
      </c>
      <c r="I33906" s="70">
        <f>IFERROR(INDEX(MSN2EPS!$F$2:$F$32,MATCH(C33906,MSN2EPS!$B$2:$B$32,0)),0)</f>
        <v>0</v>
      </c>
      <c r="J33906" s="70">
        <f>IFERROR(INDEX(MSN2EPS!$G$2:$G$32,MATCH(C33906,MSN2EPS!$B$2:$B$32,0)),0)</f>
        <v>0</v>
      </c>
      <c r="K33906" s="70" t="str">
        <f>INDEX(crosswalks!$V$4:$V$54,MATCH(D33906,crosswalks!$U$4:$U$54,0))</f>
        <v>Midwest Census Region</v>
      </c>
    </row>
    <row r="33907" spans="2:11" x14ac:dyDescent="0.25">
      <c r="B33907" s="54" t="s">
        <v>148</v>
      </c>
      <c r="C33907" s="54" t="s">
        <v>879</v>
      </c>
      <c r="D33907" s="54" t="s">
        <v>165</v>
      </c>
      <c r="E33907" s="54">
        <v>2019</v>
      </c>
      <c r="F33907" s="54">
        <v>3125</v>
      </c>
      <c r="H33907" s="70">
        <f>IFERROR(INDEX(MSN2EPS!$E$2:$E$32,MATCH(C33907,MSN2EPS!$B$2:$B$32,0)),0)</f>
        <v>0</v>
      </c>
      <c r="I33907" s="70">
        <f>IFERROR(INDEX(MSN2EPS!$F$2:$F$32,MATCH(C33907,MSN2EPS!$B$2:$B$32,0)),0)</f>
        <v>0</v>
      </c>
      <c r="J33907" s="70">
        <f>IFERROR(INDEX(MSN2EPS!$G$2:$G$32,MATCH(C33907,MSN2EPS!$B$2:$B$32,0)),0)</f>
        <v>0</v>
      </c>
      <c r="K33907" s="70" t="str">
        <f>INDEX(crosswalks!$V$4:$V$54,MATCH(D33907,crosswalks!$U$4:$U$54,0))</f>
        <v>Midwest Census Region</v>
      </c>
    </row>
    <row r="33908" spans="2:11" x14ac:dyDescent="0.25">
      <c r="B33908" s="54" t="s">
        <v>148</v>
      </c>
      <c r="C33908" s="54" t="s">
        <v>879</v>
      </c>
      <c r="D33908" s="54" t="s">
        <v>166</v>
      </c>
      <c r="E33908" s="54">
        <v>2019</v>
      </c>
      <c r="F33908" s="54">
        <v>0</v>
      </c>
      <c r="H33908" s="70">
        <f>IFERROR(INDEX(MSN2EPS!$E$2:$E$32,MATCH(C33908,MSN2EPS!$B$2:$B$32,0)),0)</f>
        <v>0</v>
      </c>
      <c r="I33908" s="70">
        <f>IFERROR(INDEX(MSN2EPS!$F$2:$F$32,MATCH(C33908,MSN2EPS!$B$2:$B$32,0)),0)</f>
        <v>0</v>
      </c>
      <c r="J33908" s="70">
        <f>IFERROR(INDEX(MSN2EPS!$G$2:$G$32,MATCH(C33908,MSN2EPS!$B$2:$B$32,0)),0)</f>
        <v>0</v>
      </c>
      <c r="K33908" s="70" t="str">
        <f>INDEX(crosswalks!$V$4:$V$54,MATCH(D33908,crosswalks!$U$4:$U$54,0))</f>
        <v>Midwest Census Region</v>
      </c>
    </row>
    <row r="33909" spans="2:11" x14ac:dyDescent="0.25">
      <c r="B33909" s="54" t="s">
        <v>148</v>
      </c>
      <c r="C33909" s="54" t="s">
        <v>879</v>
      </c>
      <c r="D33909" s="54" t="s">
        <v>167</v>
      </c>
      <c r="E33909" s="54">
        <v>2019</v>
      </c>
      <c r="F33909" s="54">
        <v>0</v>
      </c>
      <c r="H33909" s="70">
        <f>IFERROR(INDEX(MSN2EPS!$E$2:$E$32,MATCH(C33909,MSN2EPS!$B$2:$B$32,0)),0)</f>
        <v>0</v>
      </c>
      <c r="I33909" s="70">
        <f>IFERROR(INDEX(MSN2EPS!$F$2:$F$32,MATCH(C33909,MSN2EPS!$B$2:$B$32,0)),0)</f>
        <v>0</v>
      </c>
      <c r="J33909" s="70">
        <f>IFERROR(INDEX(MSN2EPS!$G$2:$G$32,MATCH(C33909,MSN2EPS!$B$2:$B$32,0)),0)</f>
        <v>0</v>
      </c>
      <c r="K33909" s="70" t="str">
        <f>INDEX(crosswalks!$V$4:$V$54,MATCH(D33909,crosswalks!$U$4:$U$54,0))</f>
        <v>South Census Region</v>
      </c>
    </row>
    <row r="33910" spans="2:11" x14ac:dyDescent="0.25">
      <c r="B33910" s="54" t="s">
        <v>148</v>
      </c>
      <c r="C33910" s="54" t="s">
        <v>879</v>
      </c>
      <c r="D33910" s="54" t="s">
        <v>168</v>
      </c>
      <c r="E33910" s="54">
        <v>2019</v>
      </c>
      <c r="F33910" s="54">
        <v>0</v>
      </c>
      <c r="H33910" s="70">
        <f>IFERROR(INDEX(MSN2EPS!$E$2:$E$32,MATCH(C33910,MSN2EPS!$B$2:$B$32,0)),0)</f>
        <v>0</v>
      </c>
      <c r="I33910" s="70">
        <f>IFERROR(INDEX(MSN2EPS!$F$2:$F$32,MATCH(C33910,MSN2EPS!$B$2:$B$32,0)),0)</f>
        <v>0</v>
      </c>
      <c r="J33910" s="70">
        <f>IFERROR(INDEX(MSN2EPS!$G$2:$G$32,MATCH(C33910,MSN2EPS!$B$2:$B$32,0)),0)</f>
        <v>0</v>
      </c>
      <c r="K33910" s="70" t="str">
        <f>INDEX(crosswalks!$V$4:$V$54,MATCH(D33910,crosswalks!$U$4:$U$54,0))</f>
        <v>South Census Region</v>
      </c>
    </row>
    <row r="33911" spans="2:11" x14ac:dyDescent="0.25">
      <c r="B33911" s="54" t="s">
        <v>148</v>
      </c>
      <c r="C33911" s="54" t="s">
        <v>879</v>
      </c>
      <c r="D33911" s="54" t="s">
        <v>169</v>
      </c>
      <c r="E33911" s="54">
        <v>2019</v>
      </c>
      <c r="F33911" s="54">
        <v>1033</v>
      </c>
      <c r="H33911" s="70">
        <f>IFERROR(INDEX(MSN2EPS!$E$2:$E$32,MATCH(C33911,MSN2EPS!$B$2:$B$32,0)),0)</f>
        <v>0</v>
      </c>
      <c r="I33911" s="70">
        <f>IFERROR(INDEX(MSN2EPS!$F$2:$F$32,MATCH(C33911,MSN2EPS!$B$2:$B$32,0)),0)</f>
        <v>0</v>
      </c>
      <c r="J33911" s="70">
        <f>IFERROR(INDEX(MSN2EPS!$G$2:$G$32,MATCH(C33911,MSN2EPS!$B$2:$B$32,0)),0)</f>
        <v>0</v>
      </c>
      <c r="K33911" s="70" t="str">
        <f>INDEX(crosswalks!$V$4:$V$54,MATCH(D33911,crosswalks!$U$4:$U$54,0))</f>
        <v>Northeast Census Region</v>
      </c>
    </row>
    <row r="33912" spans="2:11" x14ac:dyDescent="0.25">
      <c r="B33912" s="54" t="s">
        <v>148</v>
      </c>
      <c r="C33912" s="54" t="s">
        <v>879</v>
      </c>
      <c r="D33912" s="54" t="s">
        <v>170</v>
      </c>
      <c r="E33912" s="54">
        <v>2019</v>
      </c>
      <c r="F33912" s="54">
        <v>390</v>
      </c>
      <c r="H33912" s="70">
        <f>IFERROR(INDEX(MSN2EPS!$E$2:$E$32,MATCH(C33912,MSN2EPS!$B$2:$B$32,0)),0)</f>
        <v>0</v>
      </c>
      <c r="I33912" s="70">
        <f>IFERROR(INDEX(MSN2EPS!$F$2:$F$32,MATCH(C33912,MSN2EPS!$B$2:$B$32,0)),0)</f>
        <v>0</v>
      </c>
      <c r="J33912" s="70">
        <f>IFERROR(INDEX(MSN2EPS!$G$2:$G$32,MATCH(C33912,MSN2EPS!$B$2:$B$32,0)),0)</f>
        <v>0</v>
      </c>
      <c r="K33912" s="70" t="str">
        <f>INDEX(crosswalks!$V$4:$V$54,MATCH(D33912,crosswalks!$U$4:$U$54,0))</f>
        <v>South Census Region</v>
      </c>
    </row>
    <row r="33913" spans="2:11" x14ac:dyDescent="0.25">
      <c r="B33913" s="54" t="s">
        <v>148</v>
      </c>
      <c r="C33913" s="54" t="s">
        <v>879</v>
      </c>
      <c r="D33913" s="54" t="s">
        <v>171</v>
      </c>
      <c r="E33913" s="54">
        <v>2019</v>
      </c>
      <c r="F33913" s="54">
        <v>1088</v>
      </c>
      <c r="H33913" s="70">
        <f>IFERROR(INDEX(MSN2EPS!$E$2:$E$32,MATCH(C33913,MSN2EPS!$B$2:$B$32,0)),0)</f>
        <v>0</v>
      </c>
      <c r="I33913" s="70">
        <f>IFERROR(INDEX(MSN2EPS!$F$2:$F$32,MATCH(C33913,MSN2EPS!$B$2:$B$32,0)),0)</f>
        <v>0</v>
      </c>
      <c r="J33913" s="70">
        <f>IFERROR(INDEX(MSN2EPS!$G$2:$G$32,MATCH(C33913,MSN2EPS!$B$2:$B$32,0)),0)</f>
        <v>0</v>
      </c>
      <c r="K33913" s="70" t="str">
        <f>INDEX(crosswalks!$V$4:$V$54,MATCH(D33913,crosswalks!$U$4:$U$54,0))</f>
        <v>Northeast Census Region</v>
      </c>
    </row>
    <row r="33914" spans="2:11" x14ac:dyDescent="0.25">
      <c r="B33914" s="54" t="s">
        <v>148</v>
      </c>
      <c r="C33914" s="54" t="s">
        <v>879</v>
      </c>
      <c r="D33914" s="54" t="s">
        <v>172</v>
      </c>
      <c r="E33914" s="54">
        <v>2019</v>
      </c>
      <c r="F33914" s="54">
        <v>1763</v>
      </c>
      <c r="H33914" s="70">
        <f>IFERROR(INDEX(MSN2EPS!$E$2:$E$32,MATCH(C33914,MSN2EPS!$B$2:$B$32,0)),0)</f>
        <v>0</v>
      </c>
      <c r="I33914" s="70">
        <f>IFERROR(INDEX(MSN2EPS!$F$2:$F$32,MATCH(C33914,MSN2EPS!$B$2:$B$32,0)),0)</f>
        <v>0</v>
      </c>
      <c r="J33914" s="70">
        <f>IFERROR(INDEX(MSN2EPS!$G$2:$G$32,MATCH(C33914,MSN2EPS!$B$2:$B$32,0)),0)</f>
        <v>0</v>
      </c>
      <c r="K33914" s="70" t="str">
        <f>INDEX(crosswalks!$V$4:$V$54,MATCH(D33914,crosswalks!$U$4:$U$54,0))</f>
        <v>Midwest Census Region</v>
      </c>
    </row>
    <row r="33915" spans="2:11" x14ac:dyDescent="0.25">
      <c r="B33915" s="54" t="s">
        <v>148</v>
      </c>
      <c r="C33915" s="54" t="s">
        <v>879</v>
      </c>
      <c r="D33915" s="54" t="s">
        <v>173</v>
      </c>
      <c r="E33915" s="54">
        <v>2019</v>
      </c>
      <c r="F33915" s="54">
        <v>564</v>
      </c>
      <c r="H33915" s="70">
        <f>IFERROR(INDEX(MSN2EPS!$E$2:$E$32,MATCH(C33915,MSN2EPS!$B$2:$B$32,0)),0)</f>
        <v>0</v>
      </c>
      <c r="I33915" s="70">
        <f>IFERROR(INDEX(MSN2EPS!$F$2:$F$32,MATCH(C33915,MSN2EPS!$B$2:$B$32,0)),0)</f>
        <v>0</v>
      </c>
      <c r="J33915" s="70">
        <f>IFERROR(INDEX(MSN2EPS!$G$2:$G$32,MATCH(C33915,MSN2EPS!$B$2:$B$32,0)),0)</f>
        <v>0</v>
      </c>
      <c r="K33915" s="70" t="str">
        <f>INDEX(crosswalks!$V$4:$V$54,MATCH(D33915,crosswalks!$U$4:$U$54,0))</f>
        <v>Midwest Census Region</v>
      </c>
    </row>
    <row r="33916" spans="2:11" x14ac:dyDescent="0.25">
      <c r="B33916" s="54" t="s">
        <v>148</v>
      </c>
      <c r="C33916" s="54" t="s">
        <v>879</v>
      </c>
      <c r="D33916" s="54" t="s">
        <v>174</v>
      </c>
      <c r="E33916" s="54">
        <v>2019</v>
      </c>
      <c r="F33916" s="54">
        <v>0</v>
      </c>
      <c r="H33916" s="70">
        <f>IFERROR(INDEX(MSN2EPS!$E$2:$E$32,MATCH(C33916,MSN2EPS!$B$2:$B$32,0)),0)</f>
        <v>0</v>
      </c>
      <c r="I33916" s="70">
        <f>IFERROR(INDEX(MSN2EPS!$F$2:$F$32,MATCH(C33916,MSN2EPS!$B$2:$B$32,0)),0)</f>
        <v>0</v>
      </c>
      <c r="J33916" s="70">
        <f>IFERROR(INDEX(MSN2EPS!$G$2:$G$32,MATCH(C33916,MSN2EPS!$B$2:$B$32,0)),0)</f>
        <v>0</v>
      </c>
      <c r="K33916" s="70" t="str">
        <f>INDEX(crosswalks!$V$4:$V$54,MATCH(D33916,crosswalks!$U$4:$U$54,0))</f>
        <v>Midwest Census Region</v>
      </c>
    </row>
    <row r="33917" spans="2:11" x14ac:dyDescent="0.25">
      <c r="B33917" s="54" t="s">
        <v>148</v>
      </c>
      <c r="C33917" s="54" t="s">
        <v>879</v>
      </c>
      <c r="D33917" s="54" t="s">
        <v>175</v>
      </c>
      <c r="E33917" s="54">
        <v>2019</v>
      </c>
      <c r="F33917" s="54">
        <v>0</v>
      </c>
      <c r="H33917" s="70">
        <f>IFERROR(INDEX(MSN2EPS!$E$2:$E$32,MATCH(C33917,MSN2EPS!$B$2:$B$32,0)),0)</f>
        <v>0</v>
      </c>
      <c r="I33917" s="70">
        <f>IFERROR(INDEX(MSN2EPS!$F$2:$F$32,MATCH(C33917,MSN2EPS!$B$2:$B$32,0)),0)</f>
        <v>0</v>
      </c>
      <c r="J33917" s="70">
        <f>IFERROR(INDEX(MSN2EPS!$G$2:$G$32,MATCH(C33917,MSN2EPS!$B$2:$B$32,0)),0)</f>
        <v>0</v>
      </c>
      <c r="K33917" s="70" t="str">
        <f>INDEX(crosswalks!$V$4:$V$54,MATCH(D33917,crosswalks!$U$4:$U$54,0))</f>
        <v>South Census Region</v>
      </c>
    </row>
    <row r="33918" spans="2:11" x14ac:dyDescent="0.25">
      <c r="B33918" s="54" t="s">
        <v>148</v>
      </c>
      <c r="C33918" s="54" t="s">
        <v>879</v>
      </c>
      <c r="D33918" s="54" t="s">
        <v>176</v>
      </c>
      <c r="E33918" s="54">
        <v>2019</v>
      </c>
      <c r="F33918" s="54">
        <v>0</v>
      </c>
      <c r="H33918" s="70">
        <f>IFERROR(INDEX(MSN2EPS!$E$2:$E$32,MATCH(C33918,MSN2EPS!$B$2:$B$32,0)),0)</f>
        <v>0</v>
      </c>
      <c r="I33918" s="70">
        <f>IFERROR(INDEX(MSN2EPS!$F$2:$F$32,MATCH(C33918,MSN2EPS!$B$2:$B$32,0)),0)</f>
        <v>0</v>
      </c>
      <c r="J33918" s="70">
        <f>IFERROR(INDEX(MSN2EPS!$G$2:$G$32,MATCH(C33918,MSN2EPS!$B$2:$B$32,0)),0)</f>
        <v>0</v>
      </c>
      <c r="K33918" s="70" t="str">
        <f>INDEX(crosswalks!$V$4:$V$54,MATCH(D33918,crosswalks!$U$4:$U$54,0))</f>
        <v>West Census Region</v>
      </c>
    </row>
    <row r="33919" spans="2:11" x14ac:dyDescent="0.25">
      <c r="B33919" s="54" t="s">
        <v>148</v>
      </c>
      <c r="C33919" s="54" t="s">
        <v>879</v>
      </c>
      <c r="D33919" s="54" t="s">
        <v>177</v>
      </c>
      <c r="E33919" s="54">
        <v>2019</v>
      </c>
      <c r="F33919" s="54">
        <v>442</v>
      </c>
      <c r="H33919" s="70">
        <f>IFERROR(INDEX(MSN2EPS!$E$2:$E$32,MATCH(C33919,MSN2EPS!$B$2:$B$32,0)),0)</f>
        <v>0</v>
      </c>
      <c r="I33919" s="70">
        <f>IFERROR(INDEX(MSN2EPS!$F$2:$F$32,MATCH(C33919,MSN2EPS!$B$2:$B$32,0)),0)</f>
        <v>0</v>
      </c>
      <c r="J33919" s="70">
        <f>IFERROR(INDEX(MSN2EPS!$G$2:$G$32,MATCH(C33919,MSN2EPS!$B$2:$B$32,0)),0)</f>
        <v>0</v>
      </c>
      <c r="K33919" s="70" t="str">
        <f>INDEX(crosswalks!$V$4:$V$54,MATCH(D33919,crosswalks!$U$4:$U$54,0))</f>
        <v>South Census Region</v>
      </c>
    </row>
    <row r="33920" spans="2:11" x14ac:dyDescent="0.25">
      <c r="B33920" s="54" t="s">
        <v>148</v>
      </c>
      <c r="C33920" s="54" t="s">
        <v>879</v>
      </c>
      <c r="D33920" s="54" t="s">
        <v>178</v>
      </c>
      <c r="E33920" s="54">
        <v>2019</v>
      </c>
      <c r="F33920" s="54">
        <v>0</v>
      </c>
      <c r="H33920" s="70">
        <f>IFERROR(INDEX(MSN2EPS!$E$2:$E$32,MATCH(C33920,MSN2EPS!$B$2:$B$32,0)),0)</f>
        <v>0</v>
      </c>
      <c r="I33920" s="70">
        <f>IFERROR(INDEX(MSN2EPS!$F$2:$F$32,MATCH(C33920,MSN2EPS!$B$2:$B$32,0)),0)</f>
        <v>0</v>
      </c>
      <c r="J33920" s="70">
        <f>IFERROR(INDEX(MSN2EPS!$G$2:$G$32,MATCH(C33920,MSN2EPS!$B$2:$B$32,0)),0)</f>
        <v>0</v>
      </c>
      <c r="K33920" s="70" t="str">
        <f>INDEX(crosswalks!$V$4:$V$54,MATCH(D33920,crosswalks!$U$4:$U$54,0))</f>
        <v>Midwest Census Region</v>
      </c>
    </row>
    <row r="33921" spans="2:11" x14ac:dyDescent="0.25">
      <c r="B33921" s="54" t="s">
        <v>148</v>
      </c>
      <c r="C33921" s="54" t="s">
        <v>879</v>
      </c>
      <c r="D33921" s="54" t="s">
        <v>179</v>
      </c>
      <c r="E33921" s="54">
        <v>2019</v>
      </c>
      <c r="F33921" s="54">
        <v>175</v>
      </c>
      <c r="H33921" s="70">
        <f>IFERROR(INDEX(MSN2EPS!$E$2:$E$32,MATCH(C33921,MSN2EPS!$B$2:$B$32,0)),0)</f>
        <v>0</v>
      </c>
      <c r="I33921" s="70">
        <f>IFERROR(INDEX(MSN2EPS!$F$2:$F$32,MATCH(C33921,MSN2EPS!$B$2:$B$32,0)),0)</f>
        <v>0</v>
      </c>
      <c r="J33921" s="70">
        <f>IFERROR(INDEX(MSN2EPS!$G$2:$G$32,MATCH(C33921,MSN2EPS!$B$2:$B$32,0)),0)</f>
        <v>0</v>
      </c>
      <c r="K33921" s="70" t="str">
        <f>INDEX(crosswalks!$V$4:$V$54,MATCH(D33921,crosswalks!$U$4:$U$54,0))</f>
        <v>Midwest Census Region</v>
      </c>
    </row>
    <row r="33922" spans="2:11" x14ac:dyDescent="0.25">
      <c r="B33922" s="54" t="s">
        <v>148</v>
      </c>
      <c r="C33922" s="54" t="s">
        <v>879</v>
      </c>
      <c r="D33922" s="54" t="s">
        <v>180</v>
      </c>
      <c r="E33922" s="54">
        <v>2019</v>
      </c>
      <c r="F33922" s="54">
        <v>508</v>
      </c>
      <c r="H33922" s="70">
        <f>IFERROR(INDEX(MSN2EPS!$E$2:$E$32,MATCH(C33922,MSN2EPS!$B$2:$B$32,0)),0)</f>
        <v>0</v>
      </c>
      <c r="I33922" s="70">
        <f>IFERROR(INDEX(MSN2EPS!$F$2:$F$32,MATCH(C33922,MSN2EPS!$B$2:$B$32,0)),0)</f>
        <v>0</v>
      </c>
      <c r="J33922" s="70">
        <f>IFERROR(INDEX(MSN2EPS!$G$2:$G$32,MATCH(C33922,MSN2EPS!$B$2:$B$32,0)),0)</f>
        <v>0</v>
      </c>
      <c r="K33922" s="70" t="str">
        <f>INDEX(crosswalks!$V$4:$V$54,MATCH(D33922,crosswalks!$U$4:$U$54,0))</f>
        <v>Northeast Census Region</v>
      </c>
    </row>
    <row r="33923" spans="2:11" x14ac:dyDescent="0.25">
      <c r="B33923" s="54" t="s">
        <v>148</v>
      </c>
      <c r="C33923" s="54" t="s">
        <v>879</v>
      </c>
      <c r="D33923" s="54" t="s">
        <v>181</v>
      </c>
      <c r="E33923" s="54">
        <v>2019</v>
      </c>
      <c r="F33923" s="54">
        <v>2522</v>
      </c>
      <c r="H33923" s="70">
        <f>IFERROR(INDEX(MSN2EPS!$E$2:$E$32,MATCH(C33923,MSN2EPS!$B$2:$B$32,0)),0)</f>
        <v>0</v>
      </c>
      <c r="I33923" s="70">
        <f>IFERROR(INDEX(MSN2EPS!$F$2:$F$32,MATCH(C33923,MSN2EPS!$B$2:$B$32,0)),0)</f>
        <v>0</v>
      </c>
      <c r="J33923" s="70">
        <f>IFERROR(INDEX(MSN2EPS!$G$2:$G$32,MATCH(C33923,MSN2EPS!$B$2:$B$32,0)),0)</f>
        <v>0</v>
      </c>
      <c r="K33923" s="70" t="str">
        <f>INDEX(crosswalks!$V$4:$V$54,MATCH(D33923,crosswalks!$U$4:$U$54,0))</f>
        <v>Northeast Census Region</v>
      </c>
    </row>
    <row r="33924" spans="2:11" x14ac:dyDescent="0.25">
      <c r="B33924" s="54" t="s">
        <v>148</v>
      </c>
      <c r="C33924" s="54" t="s">
        <v>879</v>
      </c>
      <c r="D33924" s="54" t="s">
        <v>182</v>
      </c>
      <c r="E33924" s="54">
        <v>2019</v>
      </c>
      <c r="F33924" s="54">
        <v>0</v>
      </c>
      <c r="H33924" s="70">
        <f>IFERROR(INDEX(MSN2EPS!$E$2:$E$32,MATCH(C33924,MSN2EPS!$B$2:$B$32,0)),0)</f>
        <v>0</v>
      </c>
      <c r="I33924" s="70">
        <f>IFERROR(INDEX(MSN2EPS!$F$2:$F$32,MATCH(C33924,MSN2EPS!$B$2:$B$32,0)),0)</f>
        <v>0</v>
      </c>
      <c r="J33924" s="70">
        <f>IFERROR(INDEX(MSN2EPS!$G$2:$G$32,MATCH(C33924,MSN2EPS!$B$2:$B$32,0)),0)</f>
        <v>0</v>
      </c>
      <c r="K33924" s="70" t="str">
        <f>INDEX(crosswalks!$V$4:$V$54,MATCH(D33924,crosswalks!$U$4:$U$54,0))</f>
        <v>West Census Region</v>
      </c>
    </row>
    <row r="33925" spans="2:11" x14ac:dyDescent="0.25">
      <c r="B33925" s="54" t="s">
        <v>148</v>
      </c>
      <c r="C33925" s="54" t="s">
        <v>879</v>
      </c>
      <c r="D33925" s="54" t="s">
        <v>183</v>
      </c>
      <c r="E33925" s="54">
        <v>2019</v>
      </c>
      <c r="F33925" s="54">
        <v>0</v>
      </c>
      <c r="H33925" s="70">
        <f>IFERROR(INDEX(MSN2EPS!$E$2:$E$32,MATCH(C33925,MSN2EPS!$B$2:$B$32,0)),0)</f>
        <v>0</v>
      </c>
      <c r="I33925" s="70">
        <f>IFERROR(INDEX(MSN2EPS!$F$2:$F$32,MATCH(C33925,MSN2EPS!$B$2:$B$32,0)),0)</f>
        <v>0</v>
      </c>
      <c r="J33925" s="70">
        <f>IFERROR(INDEX(MSN2EPS!$G$2:$G$32,MATCH(C33925,MSN2EPS!$B$2:$B$32,0)),0)</f>
        <v>0</v>
      </c>
      <c r="K33925" s="70" t="str">
        <f>INDEX(crosswalks!$V$4:$V$54,MATCH(D33925,crosswalks!$U$4:$U$54,0))</f>
        <v>West Census Region</v>
      </c>
    </row>
    <row r="33926" spans="2:11" x14ac:dyDescent="0.25">
      <c r="B33926" s="54" t="s">
        <v>148</v>
      </c>
      <c r="C33926" s="54" t="s">
        <v>879</v>
      </c>
      <c r="D33926" s="54" t="s">
        <v>184</v>
      </c>
      <c r="E33926" s="54">
        <v>2019</v>
      </c>
      <c r="F33926" s="54">
        <v>4468</v>
      </c>
      <c r="H33926" s="70">
        <f>IFERROR(INDEX(MSN2EPS!$E$2:$E$32,MATCH(C33926,MSN2EPS!$B$2:$B$32,0)),0)</f>
        <v>0</v>
      </c>
      <c r="I33926" s="70">
        <f>IFERROR(INDEX(MSN2EPS!$F$2:$F$32,MATCH(C33926,MSN2EPS!$B$2:$B$32,0)),0)</f>
        <v>0</v>
      </c>
      <c r="J33926" s="70">
        <f>IFERROR(INDEX(MSN2EPS!$G$2:$G$32,MATCH(C33926,MSN2EPS!$B$2:$B$32,0)),0)</f>
        <v>0</v>
      </c>
      <c r="K33926" s="70" t="str">
        <f>INDEX(crosswalks!$V$4:$V$54,MATCH(D33926,crosswalks!$U$4:$U$54,0))</f>
        <v>Northeast Census Region</v>
      </c>
    </row>
    <row r="33927" spans="2:11" x14ac:dyDescent="0.25">
      <c r="B33927" s="54" t="s">
        <v>148</v>
      </c>
      <c r="C33927" s="54" t="s">
        <v>879</v>
      </c>
      <c r="D33927" s="54" t="s">
        <v>185</v>
      </c>
      <c r="E33927" s="54">
        <v>2019</v>
      </c>
      <c r="F33927" s="54">
        <v>100</v>
      </c>
      <c r="H33927" s="70">
        <f>IFERROR(INDEX(MSN2EPS!$E$2:$E$32,MATCH(C33927,MSN2EPS!$B$2:$B$32,0)),0)</f>
        <v>0</v>
      </c>
      <c r="I33927" s="70">
        <f>IFERROR(INDEX(MSN2EPS!$F$2:$F$32,MATCH(C33927,MSN2EPS!$B$2:$B$32,0)),0)</f>
        <v>0</v>
      </c>
      <c r="J33927" s="70">
        <f>IFERROR(INDEX(MSN2EPS!$G$2:$G$32,MATCH(C33927,MSN2EPS!$B$2:$B$32,0)),0)</f>
        <v>0</v>
      </c>
      <c r="K33927" s="70" t="str">
        <f>INDEX(crosswalks!$V$4:$V$54,MATCH(D33927,crosswalks!$U$4:$U$54,0))</f>
        <v>Midwest Census Region</v>
      </c>
    </row>
    <row r="33928" spans="2:11" x14ac:dyDescent="0.25">
      <c r="B33928" s="54" t="s">
        <v>148</v>
      </c>
      <c r="C33928" s="54" t="s">
        <v>879</v>
      </c>
      <c r="D33928" s="54" t="s">
        <v>186</v>
      </c>
      <c r="E33928" s="54">
        <v>2019</v>
      </c>
      <c r="F33928" s="54">
        <v>0</v>
      </c>
      <c r="H33928" s="70">
        <f>IFERROR(INDEX(MSN2EPS!$E$2:$E$32,MATCH(C33928,MSN2EPS!$B$2:$B$32,0)),0)</f>
        <v>0</v>
      </c>
      <c r="I33928" s="70">
        <f>IFERROR(INDEX(MSN2EPS!$F$2:$F$32,MATCH(C33928,MSN2EPS!$B$2:$B$32,0)),0)</f>
        <v>0</v>
      </c>
      <c r="J33928" s="70">
        <f>IFERROR(INDEX(MSN2EPS!$G$2:$G$32,MATCH(C33928,MSN2EPS!$B$2:$B$32,0)),0)</f>
        <v>0</v>
      </c>
      <c r="K33928" s="70" t="str">
        <f>INDEX(crosswalks!$V$4:$V$54,MATCH(D33928,crosswalks!$U$4:$U$54,0))</f>
        <v>South Census Region</v>
      </c>
    </row>
    <row r="33929" spans="2:11" x14ac:dyDescent="0.25">
      <c r="B33929" s="54" t="s">
        <v>148</v>
      </c>
      <c r="C33929" s="54" t="s">
        <v>879</v>
      </c>
      <c r="D33929" s="54" t="s">
        <v>187</v>
      </c>
      <c r="E33929" s="54">
        <v>2019</v>
      </c>
      <c r="F33929" s="54">
        <v>311</v>
      </c>
      <c r="H33929" s="70">
        <f>IFERROR(INDEX(MSN2EPS!$E$2:$E$32,MATCH(C33929,MSN2EPS!$B$2:$B$32,0)),0)</f>
        <v>0</v>
      </c>
      <c r="I33929" s="70">
        <f>IFERROR(INDEX(MSN2EPS!$F$2:$F$32,MATCH(C33929,MSN2EPS!$B$2:$B$32,0)),0)</f>
        <v>0</v>
      </c>
      <c r="J33929" s="70">
        <f>IFERROR(INDEX(MSN2EPS!$G$2:$G$32,MATCH(C33929,MSN2EPS!$B$2:$B$32,0)),0)</f>
        <v>0</v>
      </c>
      <c r="K33929" s="70" t="str">
        <f>INDEX(crosswalks!$V$4:$V$54,MATCH(D33929,crosswalks!$U$4:$U$54,0))</f>
        <v>West Census Region</v>
      </c>
    </row>
    <row r="33930" spans="2:11" x14ac:dyDescent="0.25">
      <c r="B33930" s="54" t="s">
        <v>148</v>
      </c>
      <c r="C33930" s="54" t="s">
        <v>879</v>
      </c>
      <c r="D33930" s="54" t="s">
        <v>188</v>
      </c>
      <c r="E33930" s="54">
        <v>2019</v>
      </c>
      <c r="F33930" s="54">
        <v>2135</v>
      </c>
      <c r="H33930" s="70">
        <f>IFERROR(INDEX(MSN2EPS!$E$2:$E$32,MATCH(C33930,MSN2EPS!$B$2:$B$32,0)),0)</f>
        <v>0</v>
      </c>
      <c r="I33930" s="70">
        <f>IFERROR(INDEX(MSN2EPS!$F$2:$F$32,MATCH(C33930,MSN2EPS!$B$2:$B$32,0)),0)</f>
        <v>0</v>
      </c>
      <c r="J33930" s="70">
        <f>IFERROR(INDEX(MSN2EPS!$G$2:$G$32,MATCH(C33930,MSN2EPS!$B$2:$B$32,0)),0)</f>
        <v>0</v>
      </c>
      <c r="K33930" s="70" t="str">
        <f>INDEX(crosswalks!$V$4:$V$54,MATCH(D33930,crosswalks!$U$4:$U$54,0))</f>
        <v>Northeast Census Region</v>
      </c>
    </row>
    <row r="33931" spans="2:11" x14ac:dyDescent="0.25">
      <c r="B33931" s="54" t="s">
        <v>148</v>
      </c>
      <c r="C33931" s="54" t="s">
        <v>879</v>
      </c>
      <c r="D33931" s="54" t="s">
        <v>189</v>
      </c>
      <c r="E33931" s="54">
        <v>2019</v>
      </c>
      <c r="F33931" s="54">
        <v>0</v>
      </c>
      <c r="H33931" s="70">
        <f>IFERROR(INDEX(MSN2EPS!$E$2:$E$32,MATCH(C33931,MSN2EPS!$B$2:$B$32,0)),0)</f>
        <v>0</v>
      </c>
      <c r="I33931" s="70">
        <f>IFERROR(INDEX(MSN2EPS!$F$2:$F$32,MATCH(C33931,MSN2EPS!$B$2:$B$32,0)),0)</f>
        <v>0</v>
      </c>
      <c r="J33931" s="70">
        <f>IFERROR(INDEX(MSN2EPS!$G$2:$G$32,MATCH(C33931,MSN2EPS!$B$2:$B$32,0)),0)</f>
        <v>0</v>
      </c>
      <c r="K33931" s="70" t="str">
        <f>INDEX(crosswalks!$V$4:$V$54,MATCH(D33931,crosswalks!$U$4:$U$54,0))</f>
        <v>Northeast Census Region</v>
      </c>
    </row>
    <row r="33932" spans="2:11" x14ac:dyDescent="0.25">
      <c r="B33932" s="54" t="s">
        <v>148</v>
      </c>
      <c r="C33932" s="54" t="s">
        <v>879</v>
      </c>
      <c r="D33932" s="54" t="s">
        <v>190</v>
      </c>
      <c r="E33932" s="54">
        <v>2019</v>
      </c>
      <c r="F33932" s="54">
        <v>0</v>
      </c>
      <c r="H33932" s="70">
        <f>IFERROR(INDEX(MSN2EPS!$E$2:$E$32,MATCH(C33932,MSN2EPS!$B$2:$B$32,0)),0)</f>
        <v>0</v>
      </c>
      <c r="I33932" s="70">
        <f>IFERROR(INDEX(MSN2EPS!$F$2:$F$32,MATCH(C33932,MSN2EPS!$B$2:$B$32,0)),0)</f>
        <v>0</v>
      </c>
      <c r="J33932" s="70">
        <f>IFERROR(INDEX(MSN2EPS!$G$2:$G$32,MATCH(C33932,MSN2EPS!$B$2:$B$32,0)),0)</f>
        <v>0</v>
      </c>
      <c r="K33932" s="70" t="str">
        <f>INDEX(crosswalks!$V$4:$V$54,MATCH(D33932,crosswalks!$U$4:$U$54,0))</f>
        <v>South Census Region</v>
      </c>
    </row>
    <row r="33933" spans="2:11" x14ac:dyDescent="0.25">
      <c r="B33933" s="54" t="s">
        <v>148</v>
      </c>
      <c r="C33933" s="54" t="s">
        <v>879</v>
      </c>
      <c r="D33933" s="54" t="s">
        <v>191</v>
      </c>
      <c r="E33933" s="54">
        <v>2019</v>
      </c>
      <c r="F33933" s="54">
        <v>0</v>
      </c>
      <c r="H33933" s="70">
        <f>IFERROR(INDEX(MSN2EPS!$E$2:$E$32,MATCH(C33933,MSN2EPS!$B$2:$B$32,0)),0)</f>
        <v>0</v>
      </c>
      <c r="I33933" s="70">
        <f>IFERROR(INDEX(MSN2EPS!$F$2:$F$32,MATCH(C33933,MSN2EPS!$B$2:$B$32,0)),0)</f>
        <v>0</v>
      </c>
      <c r="J33933" s="70">
        <f>IFERROR(INDEX(MSN2EPS!$G$2:$G$32,MATCH(C33933,MSN2EPS!$B$2:$B$32,0)),0)</f>
        <v>0</v>
      </c>
      <c r="K33933" s="70" t="str">
        <f>INDEX(crosswalks!$V$4:$V$54,MATCH(D33933,crosswalks!$U$4:$U$54,0))</f>
        <v>Midwest Census Region</v>
      </c>
    </row>
    <row r="33934" spans="2:11" x14ac:dyDescent="0.25">
      <c r="B33934" s="54" t="s">
        <v>148</v>
      </c>
      <c r="C33934" s="54" t="s">
        <v>879</v>
      </c>
      <c r="D33934" s="54" t="s">
        <v>192</v>
      </c>
      <c r="E33934" s="54">
        <v>2019</v>
      </c>
      <c r="F33934" s="54">
        <v>0</v>
      </c>
      <c r="H33934" s="70">
        <f>IFERROR(INDEX(MSN2EPS!$E$2:$E$32,MATCH(C33934,MSN2EPS!$B$2:$B$32,0)),0)</f>
        <v>0</v>
      </c>
      <c r="I33934" s="70">
        <f>IFERROR(INDEX(MSN2EPS!$F$2:$F$32,MATCH(C33934,MSN2EPS!$B$2:$B$32,0)),0)</f>
        <v>0</v>
      </c>
      <c r="J33934" s="70">
        <f>IFERROR(INDEX(MSN2EPS!$G$2:$G$32,MATCH(C33934,MSN2EPS!$B$2:$B$32,0)),0)</f>
        <v>0</v>
      </c>
      <c r="K33934" s="70" t="str">
        <f>INDEX(crosswalks!$V$4:$V$54,MATCH(D33934,crosswalks!$U$4:$U$54,0))</f>
        <v>South Census Region</v>
      </c>
    </row>
    <row r="33935" spans="2:11" x14ac:dyDescent="0.25">
      <c r="B33935" s="54" t="s">
        <v>148</v>
      </c>
      <c r="C33935" s="54" t="s">
        <v>879</v>
      </c>
      <c r="D33935" s="54" t="s">
        <v>193</v>
      </c>
      <c r="E33935" s="54">
        <v>2019</v>
      </c>
      <c r="F33935" s="54">
        <v>129</v>
      </c>
      <c r="H33935" s="70">
        <f>IFERROR(INDEX(MSN2EPS!$E$2:$E$32,MATCH(C33935,MSN2EPS!$B$2:$B$32,0)),0)</f>
        <v>0</v>
      </c>
      <c r="I33935" s="70">
        <f>IFERROR(INDEX(MSN2EPS!$F$2:$F$32,MATCH(C33935,MSN2EPS!$B$2:$B$32,0)),0)</f>
        <v>0</v>
      </c>
      <c r="J33935" s="70">
        <f>IFERROR(INDEX(MSN2EPS!$G$2:$G$32,MATCH(C33935,MSN2EPS!$B$2:$B$32,0)),0)</f>
        <v>0</v>
      </c>
      <c r="K33935" s="70" t="str">
        <f>INDEX(crosswalks!$V$4:$V$54,MATCH(D33935,crosswalks!$U$4:$U$54,0))</f>
        <v>South Census Region</v>
      </c>
    </row>
    <row r="33936" spans="2:11" x14ac:dyDescent="0.25">
      <c r="B33936" s="54" t="s">
        <v>148</v>
      </c>
      <c r="C33936" s="54" t="s">
        <v>879</v>
      </c>
      <c r="D33936" s="54" t="s">
        <v>194</v>
      </c>
      <c r="E33936" s="54">
        <v>2019</v>
      </c>
      <c r="F33936" s="54">
        <v>39040</v>
      </c>
      <c r="H33936" s="70">
        <f>IFERROR(INDEX(MSN2EPS!$E$2:$E$32,MATCH(C33936,MSN2EPS!$B$2:$B$32,0)),0)</f>
        <v>0</v>
      </c>
      <c r="I33936" s="70">
        <f>IFERROR(INDEX(MSN2EPS!$F$2:$F$32,MATCH(C33936,MSN2EPS!$B$2:$B$32,0)),0)</f>
        <v>0</v>
      </c>
      <c r="J33936" s="70">
        <f>IFERROR(INDEX(MSN2EPS!$G$2:$G$32,MATCH(C33936,MSN2EPS!$B$2:$B$32,0)),0)</f>
        <v>0</v>
      </c>
      <c r="K33936" s="70" t="e">
        <f>INDEX(crosswalks!$V$4:$V$54,MATCH(D33936,crosswalks!$U$4:$U$54,0))</f>
        <v>#N/A</v>
      </c>
    </row>
    <row r="33937" spans="2:11" x14ac:dyDescent="0.25">
      <c r="B33937" s="54" t="s">
        <v>148</v>
      </c>
      <c r="C33937" s="54" t="s">
        <v>879</v>
      </c>
      <c r="D33937" s="54" t="s">
        <v>195</v>
      </c>
      <c r="E33937" s="54">
        <v>2019</v>
      </c>
      <c r="F33937" s="54">
        <v>89</v>
      </c>
      <c r="H33937" s="70">
        <f>IFERROR(INDEX(MSN2EPS!$E$2:$E$32,MATCH(C33937,MSN2EPS!$B$2:$B$32,0)),0)</f>
        <v>0</v>
      </c>
      <c r="I33937" s="70">
        <f>IFERROR(INDEX(MSN2EPS!$F$2:$F$32,MATCH(C33937,MSN2EPS!$B$2:$B$32,0)),0)</f>
        <v>0</v>
      </c>
      <c r="J33937" s="70">
        <f>IFERROR(INDEX(MSN2EPS!$G$2:$G$32,MATCH(C33937,MSN2EPS!$B$2:$B$32,0)),0)</f>
        <v>0</v>
      </c>
      <c r="K33937" s="70" t="str">
        <f>INDEX(crosswalks!$V$4:$V$54,MATCH(D33937,crosswalks!$U$4:$U$54,0))</f>
        <v>West Census Region</v>
      </c>
    </row>
    <row r="33938" spans="2:11" x14ac:dyDescent="0.25">
      <c r="B33938" s="54" t="s">
        <v>148</v>
      </c>
      <c r="C33938" s="54" t="s">
        <v>879</v>
      </c>
      <c r="D33938" s="54" t="s">
        <v>196</v>
      </c>
      <c r="E33938" s="54">
        <v>2019</v>
      </c>
      <c r="F33938" s="54">
        <v>4085</v>
      </c>
      <c r="H33938" s="70">
        <f>IFERROR(INDEX(MSN2EPS!$E$2:$E$32,MATCH(C33938,MSN2EPS!$B$2:$B$32,0)),0)</f>
        <v>0</v>
      </c>
      <c r="I33938" s="70">
        <f>IFERROR(INDEX(MSN2EPS!$F$2:$F$32,MATCH(C33938,MSN2EPS!$B$2:$B$32,0)),0)</f>
        <v>0</v>
      </c>
      <c r="J33938" s="70">
        <f>IFERROR(INDEX(MSN2EPS!$G$2:$G$32,MATCH(C33938,MSN2EPS!$B$2:$B$32,0)),0)</f>
        <v>0</v>
      </c>
      <c r="K33938" s="70" t="str">
        <f>INDEX(crosswalks!$V$4:$V$54,MATCH(D33938,crosswalks!$U$4:$U$54,0))</f>
        <v>South Census Region</v>
      </c>
    </row>
    <row r="33939" spans="2:11" x14ac:dyDescent="0.25">
      <c r="B33939" s="54" t="s">
        <v>148</v>
      </c>
      <c r="C33939" s="54" t="s">
        <v>879</v>
      </c>
      <c r="D33939" s="54" t="s">
        <v>197</v>
      </c>
      <c r="E33939" s="54">
        <v>2019</v>
      </c>
      <c r="F33939" s="54">
        <v>0</v>
      </c>
      <c r="H33939" s="70">
        <f>IFERROR(INDEX(MSN2EPS!$E$2:$E$32,MATCH(C33939,MSN2EPS!$B$2:$B$32,0)),0)</f>
        <v>0</v>
      </c>
      <c r="I33939" s="70">
        <f>IFERROR(INDEX(MSN2EPS!$F$2:$F$32,MATCH(C33939,MSN2EPS!$B$2:$B$32,0)),0)</f>
        <v>0</v>
      </c>
      <c r="J33939" s="70">
        <f>IFERROR(INDEX(MSN2EPS!$G$2:$G$32,MATCH(C33939,MSN2EPS!$B$2:$B$32,0)),0)</f>
        <v>0</v>
      </c>
      <c r="K33939" s="70" t="str">
        <f>INDEX(crosswalks!$V$4:$V$54,MATCH(D33939,crosswalks!$U$4:$U$54,0))</f>
        <v>Northeast Census Region</v>
      </c>
    </row>
    <row r="33940" spans="2:11" x14ac:dyDescent="0.25">
      <c r="B33940" s="54" t="s">
        <v>148</v>
      </c>
      <c r="C33940" s="54" t="s">
        <v>879</v>
      </c>
      <c r="D33940" s="54" t="s">
        <v>198</v>
      </c>
      <c r="E33940" s="54">
        <v>2019</v>
      </c>
      <c r="F33940" s="54">
        <v>155</v>
      </c>
      <c r="H33940" s="70">
        <f>IFERROR(INDEX(MSN2EPS!$E$2:$E$32,MATCH(C33940,MSN2EPS!$B$2:$B$32,0)),0)</f>
        <v>0</v>
      </c>
      <c r="I33940" s="70">
        <f>IFERROR(INDEX(MSN2EPS!$F$2:$F$32,MATCH(C33940,MSN2EPS!$B$2:$B$32,0)),0)</f>
        <v>0</v>
      </c>
      <c r="J33940" s="70">
        <f>IFERROR(INDEX(MSN2EPS!$G$2:$G$32,MATCH(C33940,MSN2EPS!$B$2:$B$32,0)),0)</f>
        <v>0</v>
      </c>
      <c r="K33940" s="70" t="str">
        <f>INDEX(crosswalks!$V$4:$V$54,MATCH(D33940,crosswalks!$U$4:$U$54,0))</f>
        <v>West Census Region</v>
      </c>
    </row>
    <row r="33941" spans="2:11" x14ac:dyDescent="0.25">
      <c r="B33941" s="54" t="s">
        <v>148</v>
      </c>
      <c r="C33941" s="54" t="s">
        <v>879</v>
      </c>
      <c r="D33941" s="54" t="s">
        <v>199</v>
      </c>
      <c r="E33941" s="54">
        <v>2019</v>
      </c>
      <c r="F33941" s="54">
        <v>559</v>
      </c>
      <c r="H33941" s="70">
        <f>IFERROR(INDEX(MSN2EPS!$E$2:$E$32,MATCH(C33941,MSN2EPS!$B$2:$B$32,0)),0)</f>
        <v>0</v>
      </c>
      <c r="I33941" s="70">
        <f>IFERROR(INDEX(MSN2EPS!$F$2:$F$32,MATCH(C33941,MSN2EPS!$B$2:$B$32,0)),0)</f>
        <v>0</v>
      </c>
      <c r="J33941" s="70">
        <f>IFERROR(INDEX(MSN2EPS!$G$2:$G$32,MATCH(C33941,MSN2EPS!$B$2:$B$32,0)),0)</f>
        <v>0</v>
      </c>
      <c r="K33941" s="70" t="str">
        <f>INDEX(crosswalks!$V$4:$V$54,MATCH(D33941,crosswalks!$U$4:$U$54,0))</f>
        <v>Midwest Census Region</v>
      </c>
    </row>
    <row r="33942" spans="2:11" x14ac:dyDescent="0.25">
      <c r="B33942" s="54" t="s">
        <v>148</v>
      </c>
      <c r="C33942" s="54" t="s">
        <v>879</v>
      </c>
      <c r="D33942" s="54" t="s">
        <v>200</v>
      </c>
      <c r="E33942" s="54">
        <v>2019</v>
      </c>
      <c r="F33942" s="54">
        <v>0</v>
      </c>
      <c r="H33942" s="70">
        <f>IFERROR(INDEX(MSN2EPS!$E$2:$E$32,MATCH(C33942,MSN2EPS!$B$2:$B$32,0)),0)</f>
        <v>0</v>
      </c>
      <c r="I33942" s="70">
        <f>IFERROR(INDEX(MSN2EPS!$F$2:$F$32,MATCH(C33942,MSN2EPS!$B$2:$B$32,0)),0)</f>
        <v>0</v>
      </c>
      <c r="J33942" s="70">
        <f>IFERROR(INDEX(MSN2EPS!$G$2:$G$32,MATCH(C33942,MSN2EPS!$B$2:$B$32,0)),0)</f>
        <v>0</v>
      </c>
      <c r="K33942" s="70" t="str">
        <f>INDEX(crosswalks!$V$4:$V$54,MATCH(D33942,crosswalks!$U$4:$U$54,0))</f>
        <v>South Census Region</v>
      </c>
    </row>
    <row r="33943" spans="2:11" x14ac:dyDescent="0.25">
      <c r="B33943" s="54" t="s">
        <v>148</v>
      </c>
      <c r="C33943" s="54" t="s">
        <v>879</v>
      </c>
      <c r="D33943" s="54" t="s">
        <v>201</v>
      </c>
      <c r="E33943" s="54">
        <v>2019</v>
      </c>
      <c r="F33943" s="54">
        <v>0</v>
      </c>
      <c r="H33943" s="70">
        <f>IFERROR(INDEX(MSN2EPS!$E$2:$E$32,MATCH(C33943,MSN2EPS!$B$2:$B$32,0)),0)</f>
        <v>0</v>
      </c>
      <c r="I33943" s="70">
        <f>IFERROR(INDEX(MSN2EPS!$F$2:$F$32,MATCH(C33943,MSN2EPS!$B$2:$B$32,0)),0)</f>
        <v>0</v>
      </c>
      <c r="J33943" s="70">
        <f>IFERROR(INDEX(MSN2EPS!$G$2:$G$32,MATCH(C33943,MSN2EPS!$B$2:$B$32,0)),0)</f>
        <v>0</v>
      </c>
      <c r="K33943" s="70" t="str">
        <f>INDEX(crosswalks!$V$4:$V$54,MATCH(D33943,crosswalks!$U$4:$U$54,0))</f>
        <v>West Census Region</v>
      </c>
    </row>
    <row r="33944" spans="2:11" x14ac:dyDescent="0.25">
      <c r="B33944" s="54" t="s">
        <v>148</v>
      </c>
      <c r="C33944" s="54" t="s">
        <v>880</v>
      </c>
      <c r="D33944" s="54" t="s">
        <v>150</v>
      </c>
      <c r="E33944" s="54">
        <v>2019</v>
      </c>
      <c r="F33944" s="54">
        <v>0</v>
      </c>
      <c r="H33944" s="70">
        <f>IFERROR(INDEX(MSN2EPS!$E$2:$E$32,MATCH(C33944,MSN2EPS!$B$2:$B$32,0)),0)</f>
        <v>0</v>
      </c>
      <c r="I33944" s="70">
        <f>IFERROR(INDEX(MSN2EPS!$F$2:$F$32,MATCH(C33944,MSN2EPS!$B$2:$B$32,0)),0)</f>
        <v>0</v>
      </c>
      <c r="J33944" s="70">
        <f>IFERROR(INDEX(MSN2EPS!$G$2:$G$32,MATCH(C33944,MSN2EPS!$B$2:$B$32,0)),0)</f>
        <v>0</v>
      </c>
      <c r="K33944" s="70" t="str">
        <f>INDEX(crosswalks!$V$4:$V$54,MATCH(D33944,crosswalks!$U$4:$U$54,0))</f>
        <v>West Census Region</v>
      </c>
    </row>
    <row r="33945" spans="2:11" x14ac:dyDescent="0.25">
      <c r="B33945" s="54" t="s">
        <v>148</v>
      </c>
      <c r="C33945" s="54" t="s">
        <v>880</v>
      </c>
      <c r="D33945" s="54" t="s">
        <v>151</v>
      </c>
      <c r="E33945" s="54">
        <v>2019</v>
      </c>
      <c r="F33945" s="54">
        <v>523</v>
      </c>
      <c r="H33945" s="70">
        <f>IFERROR(INDEX(MSN2EPS!$E$2:$E$32,MATCH(C33945,MSN2EPS!$B$2:$B$32,0)),0)</f>
        <v>0</v>
      </c>
      <c r="I33945" s="70">
        <f>IFERROR(INDEX(MSN2EPS!$F$2:$F$32,MATCH(C33945,MSN2EPS!$B$2:$B$32,0)),0)</f>
        <v>0</v>
      </c>
      <c r="J33945" s="70">
        <f>IFERROR(INDEX(MSN2EPS!$G$2:$G$32,MATCH(C33945,MSN2EPS!$B$2:$B$32,0)),0)</f>
        <v>0</v>
      </c>
      <c r="K33945" s="70" t="str">
        <f>INDEX(crosswalks!$V$4:$V$54,MATCH(D33945,crosswalks!$U$4:$U$54,0))</f>
        <v>South Census Region</v>
      </c>
    </row>
    <row r="33946" spans="2:11" x14ac:dyDescent="0.25">
      <c r="B33946" s="54" t="s">
        <v>148</v>
      </c>
      <c r="C33946" s="54" t="s">
        <v>880</v>
      </c>
      <c r="D33946" s="54" t="s">
        <v>152</v>
      </c>
      <c r="E33946" s="54">
        <v>2019</v>
      </c>
      <c r="F33946" s="54">
        <v>2761</v>
      </c>
      <c r="H33946" s="70">
        <f>IFERROR(INDEX(MSN2EPS!$E$2:$E$32,MATCH(C33946,MSN2EPS!$B$2:$B$32,0)),0)</f>
        <v>0</v>
      </c>
      <c r="I33946" s="70">
        <f>IFERROR(INDEX(MSN2EPS!$F$2:$F$32,MATCH(C33946,MSN2EPS!$B$2:$B$32,0)),0)</f>
        <v>0</v>
      </c>
      <c r="J33946" s="70">
        <f>IFERROR(INDEX(MSN2EPS!$G$2:$G$32,MATCH(C33946,MSN2EPS!$B$2:$B$32,0)),0)</f>
        <v>0</v>
      </c>
      <c r="K33946" s="70" t="str">
        <f>INDEX(crosswalks!$V$4:$V$54,MATCH(D33946,crosswalks!$U$4:$U$54,0))</f>
        <v>South Census Region</v>
      </c>
    </row>
    <row r="33947" spans="2:11" x14ac:dyDescent="0.25">
      <c r="B33947" s="54" t="s">
        <v>148</v>
      </c>
      <c r="C33947" s="54" t="s">
        <v>880</v>
      </c>
      <c r="D33947" s="54" t="s">
        <v>153</v>
      </c>
      <c r="E33947" s="54">
        <v>2019</v>
      </c>
      <c r="F33947" s="54">
        <v>398</v>
      </c>
      <c r="H33947" s="70">
        <f>IFERROR(INDEX(MSN2EPS!$E$2:$E$32,MATCH(C33947,MSN2EPS!$B$2:$B$32,0)),0)</f>
        <v>0</v>
      </c>
      <c r="I33947" s="70">
        <f>IFERROR(INDEX(MSN2EPS!$F$2:$F$32,MATCH(C33947,MSN2EPS!$B$2:$B$32,0)),0)</f>
        <v>0</v>
      </c>
      <c r="J33947" s="70">
        <f>IFERROR(INDEX(MSN2EPS!$G$2:$G$32,MATCH(C33947,MSN2EPS!$B$2:$B$32,0)),0)</f>
        <v>0</v>
      </c>
      <c r="K33947" s="70" t="str">
        <f>INDEX(crosswalks!$V$4:$V$54,MATCH(D33947,crosswalks!$U$4:$U$54,0))</f>
        <v>West Census Region</v>
      </c>
    </row>
    <row r="33948" spans="2:11" x14ac:dyDescent="0.25">
      <c r="B33948" s="54" t="s">
        <v>148</v>
      </c>
      <c r="C33948" s="54" t="s">
        <v>880</v>
      </c>
      <c r="D33948" s="54" t="s">
        <v>154</v>
      </c>
      <c r="E33948" s="54">
        <v>2019</v>
      </c>
      <c r="F33948" s="54">
        <v>23741</v>
      </c>
      <c r="H33948" s="70">
        <f>IFERROR(INDEX(MSN2EPS!$E$2:$E$32,MATCH(C33948,MSN2EPS!$B$2:$B$32,0)),0)</f>
        <v>0</v>
      </c>
      <c r="I33948" s="70">
        <f>IFERROR(INDEX(MSN2EPS!$F$2:$F$32,MATCH(C33948,MSN2EPS!$B$2:$B$32,0)),0)</f>
        <v>0</v>
      </c>
      <c r="J33948" s="70">
        <f>IFERROR(INDEX(MSN2EPS!$G$2:$G$32,MATCH(C33948,MSN2EPS!$B$2:$B$32,0)),0)</f>
        <v>0</v>
      </c>
      <c r="K33948" s="70" t="str">
        <f>INDEX(crosswalks!$V$4:$V$54,MATCH(D33948,crosswalks!$U$4:$U$54,0))</f>
        <v>West Census Region</v>
      </c>
    </row>
    <row r="33949" spans="2:11" x14ac:dyDescent="0.25">
      <c r="B33949" s="54" t="s">
        <v>148</v>
      </c>
      <c r="C33949" s="54" t="s">
        <v>880</v>
      </c>
      <c r="D33949" s="54" t="s">
        <v>155</v>
      </c>
      <c r="E33949" s="54">
        <v>2019</v>
      </c>
      <c r="F33949" s="54">
        <v>1070</v>
      </c>
      <c r="H33949" s="70">
        <f>IFERROR(INDEX(MSN2EPS!$E$2:$E$32,MATCH(C33949,MSN2EPS!$B$2:$B$32,0)),0)</f>
        <v>0</v>
      </c>
      <c r="I33949" s="70">
        <f>IFERROR(INDEX(MSN2EPS!$F$2:$F$32,MATCH(C33949,MSN2EPS!$B$2:$B$32,0)),0)</f>
        <v>0</v>
      </c>
      <c r="J33949" s="70">
        <f>IFERROR(INDEX(MSN2EPS!$G$2:$G$32,MATCH(C33949,MSN2EPS!$B$2:$B$32,0)),0)</f>
        <v>0</v>
      </c>
      <c r="K33949" s="70" t="str">
        <f>INDEX(crosswalks!$V$4:$V$54,MATCH(D33949,crosswalks!$U$4:$U$54,0))</f>
        <v>West Census Region</v>
      </c>
    </row>
    <row r="33950" spans="2:11" x14ac:dyDescent="0.25">
      <c r="B33950" s="54" t="s">
        <v>148</v>
      </c>
      <c r="C33950" s="54" t="s">
        <v>880</v>
      </c>
      <c r="D33950" s="54" t="s">
        <v>156</v>
      </c>
      <c r="E33950" s="54">
        <v>2019</v>
      </c>
      <c r="F33950" s="54">
        <v>8858</v>
      </c>
      <c r="H33950" s="70">
        <f>IFERROR(INDEX(MSN2EPS!$E$2:$E$32,MATCH(C33950,MSN2EPS!$B$2:$B$32,0)),0)</f>
        <v>0</v>
      </c>
      <c r="I33950" s="70">
        <f>IFERROR(INDEX(MSN2EPS!$F$2:$F$32,MATCH(C33950,MSN2EPS!$B$2:$B$32,0)),0)</f>
        <v>0</v>
      </c>
      <c r="J33950" s="70">
        <f>IFERROR(INDEX(MSN2EPS!$G$2:$G$32,MATCH(C33950,MSN2EPS!$B$2:$B$32,0)),0)</f>
        <v>0</v>
      </c>
      <c r="K33950" s="70" t="str">
        <f>INDEX(crosswalks!$V$4:$V$54,MATCH(D33950,crosswalks!$U$4:$U$54,0))</f>
        <v>Northeast Census Region</v>
      </c>
    </row>
    <row r="33951" spans="2:11" x14ac:dyDescent="0.25">
      <c r="B33951" s="54" t="s">
        <v>148</v>
      </c>
      <c r="C33951" s="54" t="s">
        <v>880</v>
      </c>
      <c r="D33951" s="54" t="s">
        <v>157</v>
      </c>
      <c r="E33951" s="54">
        <v>2019</v>
      </c>
      <c r="F33951" s="54">
        <v>0</v>
      </c>
      <c r="H33951" s="70">
        <f>IFERROR(INDEX(MSN2EPS!$E$2:$E$32,MATCH(C33951,MSN2EPS!$B$2:$B$32,0)),0)</f>
        <v>0</v>
      </c>
      <c r="I33951" s="70">
        <f>IFERROR(INDEX(MSN2EPS!$F$2:$F$32,MATCH(C33951,MSN2EPS!$B$2:$B$32,0)),0)</f>
        <v>0</v>
      </c>
      <c r="J33951" s="70">
        <f>IFERROR(INDEX(MSN2EPS!$G$2:$G$32,MATCH(C33951,MSN2EPS!$B$2:$B$32,0)),0)</f>
        <v>0</v>
      </c>
      <c r="K33951" s="70" t="str">
        <f>INDEX(crosswalks!$V$4:$V$54,MATCH(D33951,crosswalks!$U$4:$U$54,0))</f>
        <v>South Census Region</v>
      </c>
    </row>
    <row r="33952" spans="2:11" x14ac:dyDescent="0.25">
      <c r="B33952" s="54" t="s">
        <v>148</v>
      </c>
      <c r="C33952" s="54" t="s">
        <v>880</v>
      </c>
      <c r="D33952" s="54" t="s">
        <v>158</v>
      </c>
      <c r="E33952" s="54">
        <v>2019</v>
      </c>
      <c r="F33952" s="54">
        <v>577</v>
      </c>
      <c r="H33952" s="70">
        <f>IFERROR(INDEX(MSN2EPS!$E$2:$E$32,MATCH(C33952,MSN2EPS!$B$2:$B$32,0)),0)</f>
        <v>0</v>
      </c>
      <c r="I33952" s="70">
        <f>IFERROR(INDEX(MSN2EPS!$F$2:$F$32,MATCH(C33952,MSN2EPS!$B$2:$B$32,0)),0)</f>
        <v>0</v>
      </c>
      <c r="J33952" s="70">
        <f>IFERROR(INDEX(MSN2EPS!$G$2:$G$32,MATCH(C33952,MSN2EPS!$B$2:$B$32,0)),0)</f>
        <v>0</v>
      </c>
      <c r="K33952" s="70" t="str">
        <f>INDEX(crosswalks!$V$4:$V$54,MATCH(D33952,crosswalks!$U$4:$U$54,0))</f>
        <v>South Census Region</v>
      </c>
    </row>
    <row r="33953" spans="2:11" x14ac:dyDescent="0.25">
      <c r="B33953" s="54" t="s">
        <v>148</v>
      </c>
      <c r="C33953" s="54" t="s">
        <v>880</v>
      </c>
      <c r="D33953" s="54" t="s">
        <v>159</v>
      </c>
      <c r="E33953" s="54">
        <v>2019</v>
      </c>
      <c r="F33953" s="54">
        <v>39155</v>
      </c>
      <c r="H33953" s="70">
        <f>IFERROR(INDEX(MSN2EPS!$E$2:$E$32,MATCH(C33953,MSN2EPS!$B$2:$B$32,0)),0)</f>
        <v>0</v>
      </c>
      <c r="I33953" s="70">
        <f>IFERROR(INDEX(MSN2EPS!$F$2:$F$32,MATCH(C33953,MSN2EPS!$B$2:$B$32,0)),0)</f>
        <v>0</v>
      </c>
      <c r="J33953" s="70">
        <f>IFERROR(INDEX(MSN2EPS!$G$2:$G$32,MATCH(C33953,MSN2EPS!$B$2:$B$32,0)),0)</f>
        <v>0</v>
      </c>
      <c r="K33953" s="70" t="str">
        <f>INDEX(crosswalks!$V$4:$V$54,MATCH(D33953,crosswalks!$U$4:$U$54,0))</f>
        <v>South Census Region</v>
      </c>
    </row>
    <row r="33954" spans="2:11" x14ac:dyDescent="0.25">
      <c r="B33954" s="54" t="s">
        <v>148</v>
      </c>
      <c r="C33954" s="54" t="s">
        <v>880</v>
      </c>
      <c r="D33954" s="54" t="s">
        <v>160</v>
      </c>
      <c r="E33954" s="54">
        <v>2019</v>
      </c>
      <c r="F33954" s="54">
        <v>3045</v>
      </c>
      <c r="H33954" s="70">
        <f>IFERROR(INDEX(MSN2EPS!$E$2:$E$32,MATCH(C33954,MSN2EPS!$B$2:$B$32,0)),0)</f>
        <v>0</v>
      </c>
      <c r="I33954" s="70">
        <f>IFERROR(INDEX(MSN2EPS!$F$2:$F$32,MATCH(C33954,MSN2EPS!$B$2:$B$32,0)),0)</f>
        <v>0</v>
      </c>
      <c r="J33954" s="70">
        <f>IFERROR(INDEX(MSN2EPS!$G$2:$G$32,MATCH(C33954,MSN2EPS!$B$2:$B$32,0)),0)</f>
        <v>0</v>
      </c>
      <c r="K33954" s="70" t="str">
        <f>INDEX(crosswalks!$V$4:$V$54,MATCH(D33954,crosswalks!$U$4:$U$54,0))</f>
        <v>South Census Region</v>
      </c>
    </row>
    <row r="33955" spans="2:11" x14ac:dyDescent="0.25">
      <c r="B33955" s="54" t="s">
        <v>148</v>
      </c>
      <c r="C33955" s="54" t="s">
        <v>880</v>
      </c>
      <c r="D33955" s="54" t="s">
        <v>161</v>
      </c>
      <c r="E33955" s="54">
        <v>2019</v>
      </c>
      <c r="F33955" s="54">
        <v>1297</v>
      </c>
      <c r="H33955" s="70">
        <f>IFERROR(INDEX(MSN2EPS!$E$2:$E$32,MATCH(C33955,MSN2EPS!$B$2:$B$32,0)),0)</f>
        <v>0</v>
      </c>
      <c r="I33955" s="70">
        <f>IFERROR(INDEX(MSN2EPS!$F$2:$F$32,MATCH(C33955,MSN2EPS!$B$2:$B$32,0)),0)</f>
        <v>0</v>
      </c>
      <c r="J33955" s="70">
        <f>IFERROR(INDEX(MSN2EPS!$G$2:$G$32,MATCH(C33955,MSN2EPS!$B$2:$B$32,0)),0)</f>
        <v>0</v>
      </c>
      <c r="K33955" s="70" t="str">
        <f>INDEX(crosswalks!$V$4:$V$54,MATCH(D33955,crosswalks!$U$4:$U$54,0))</f>
        <v>West Census Region</v>
      </c>
    </row>
    <row r="33956" spans="2:11" x14ac:dyDescent="0.25">
      <c r="B33956" s="54" t="s">
        <v>148</v>
      </c>
      <c r="C33956" s="54" t="s">
        <v>880</v>
      </c>
      <c r="D33956" s="54" t="s">
        <v>162</v>
      </c>
      <c r="E33956" s="54">
        <v>2019</v>
      </c>
      <c r="F33956" s="54">
        <v>1630</v>
      </c>
      <c r="H33956" s="70">
        <f>IFERROR(INDEX(MSN2EPS!$E$2:$E$32,MATCH(C33956,MSN2EPS!$B$2:$B$32,0)),0)</f>
        <v>0</v>
      </c>
      <c r="I33956" s="70">
        <f>IFERROR(INDEX(MSN2EPS!$F$2:$F$32,MATCH(C33956,MSN2EPS!$B$2:$B$32,0)),0)</f>
        <v>0</v>
      </c>
      <c r="J33956" s="70">
        <f>IFERROR(INDEX(MSN2EPS!$G$2:$G$32,MATCH(C33956,MSN2EPS!$B$2:$B$32,0)),0)</f>
        <v>0</v>
      </c>
      <c r="K33956" s="70" t="str">
        <f>INDEX(crosswalks!$V$4:$V$54,MATCH(D33956,crosswalks!$U$4:$U$54,0))</f>
        <v>Midwest Census Region</v>
      </c>
    </row>
    <row r="33957" spans="2:11" x14ac:dyDescent="0.25">
      <c r="B33957" s="54" t="s">
        <v>148</v>
      </c>
      <c r="C33957" s="54" t="s">
        <v>880</v>
      </c>
      <c r="D33957" s="54" t="s">
        <v>163</v>
      </c>
      <c r="E33957" s="54">
        <v>2019</v>
      </c>
      <c r="F33957" s="54">
        <v>845</v>
      </c>
      <c r="H33957" s="70">
        <f>IFERROR(INDEX(MSN2EPS!$E$2:$E$32,MATCH(C33957,MSN2EPS!$B$2:$B$32,0)),0)</f>
        <v>0</v>
      </c>
      <c r="I33957" s="70">
        <f>IFERROR(INDEX(MSN2EPS!$F$2:$F$32,MATCH(C33957,MSN2EPS!$B$2:$B$32,0)),0)</f>
        <v>0</v>
      </c>
      <c r="J33957" s="70">
        <f>IFERROR(INDEX(MSN2EPS!$G$2:$G$32,MATCH(C33957,MSN2EPS!$B$2:$B$32,0)),0)</f>
        <v>0</v>
      </c>
      <c r="K33957" s="70" t="str">
        <f>INDEX(crosswalks!$V$4:$V$54,MATCH(D33957,crosswalks!$U$4:$U$54,0))</f>
        <v>West Census Region</v>
      </c>
    </row>
    <row r="33958" spans="2:11" x14ac:dyDescent="0.25">
      <c r="B33958" s="54" t="s">
        <v>148</v>
      </c>
      <c r="C33958" s="54" t="s">
        <v>880</v>
      </c>
      <c r="D33958" s="54" t="s">
        <v>164</v>
      </c>
      <c r="E33958" s="54">
        <v>2019</v>
      </c>
      <c r="F33958" s="54">
        <v>6266</v>
      </c>
      <c r="H33958" s="70">
        <f>IFERROR(INDEX(MSN2EPS!$E$2:$E$32,MATCH(C33958,MSN2EPS!$B$2:$B$32,0)),0)</f>
        <v>0</v>
      </c>
      <c r="I33958" s="70">
        <f>IFERROR(INDEX(MSN2EPS!$F$2:$F$32,MATCH(C33958,MSN2EPS!$B$2:$B$32,0)),0)</f>
        <v>0</v>
      </c>
      <c r="J33958" s="70">
        <f>IFERROR(INDEX(MSN2EPS!$G$2:$G$32,MATCH(C33958,MSN2EPS!$B$2:$B$32,0)),0)</f>
        <v>0</v>
      </c>
      <c r="K33958" s="70" t="str">
        <f>INDEX(crosswalks!$V$4:$V$54,MATCH(D33958,crosswalks!$U$4:$U$54,0))</f>
        <v>Midwest Census Region</v>
      </c>
    </row>
    <row r="33959" spans="2:11" x14ac:dyDescent="0.25">
      <c r="B33959" s="54" t="s">
        <v>148</v>
      </c>
      <c r="C33959" s="54" t="s">
        <v>880</v>
      </c>
      <c r="D33959" s="54" t="s">
        <v>165</v>
      </c>
      <c r="E33959" s="54">
        <v>2019</v>
      </c>
      <c r="F33959" s="54">
        <v>4508</v>
      </c>
      <c r="H33959" s="70">
        <f>IFERROR(INDEX(MSN2EPS!$E$2:$E$32,MATCH(C33959,MSN2EPS!$B$2:$B$32,0)),0)</f>
        <v>0</v>
      </c>
      <c r="I33959" s="70">
        <f>IFERROR(INDEX(MSN2EPS!$F$2:$F$32,MATCH(C33959,MSN2EPS!$B$2:$B$32,0)),0)</f>
        <v>0</v>
      </c>
      <c r="J33959" s="70">
        <f>IFERROR(INDEX(MSN2EPS!$G$2:$G$32,MATCH(C33959,MSN2EPS!$B$2:$B$32,0)),0)</f>
        <v>0</v>
      </c>
      <c r="K33959" s="70" t="str">
        <f>INDEX(crosswalks!$V$4:$V$54,MATCH(D33959,crosswalks!$U$4:$U$54,0))</f>
        <v>Midwest Census Region</v>
      </c>
    </row>
    <row r="33960" spans="2:11" x14ac:dyDescent="0.25">
      <c r="B33960" s="54" t="s">
        <v>148</v>
      </c>
      <c r="C33960" s="54" t="s">
        <v>880</v>
      </c>
      <c r="D33960" s="54" t="s">
        <v>166</v>
      </c>
      <c r="E33960" s="54">
        <v>2019</v>
      </c>
      <c r="F33960" s="54">
        <v>731</v>
      </c>
      <c r="H33960" s="70">
        <f>IFERROR(INDEX(MSN2EPS!$E$2:$E$32,MATCH(C33960,MSN2EPS!$B$2:$B$32,0)),0)</f>
        <v>0</v>
      </c>
      <c r="I33960" s="70">
        <f>IFERROR(INDEX(MSN2EPS!$F$2:$F$32,MATCH(C33960,MSN2EPS!$B$2:$B$32,0)),0)</f>
        <v>0</v>
      </c>
      <c r="J33960" s="70">
        <f>IFERROR(INDEX(MSN2EPS!$G$2:$G$32,MATCH(C33960,MSN2EPS!$B$2:$B$32,0)),0)</f>
        <v>0</v>
      </c>
      <c r="K33960" s="70" t="str">
        <f>INDEX(crosswalks!$V$4:$V$54,MATCH(D33960,crosswalks!$U$4:$U$54,0))</f>
        <v>Midwest Census Region</v>
      </c>
    </row>
    <row r="33961" spans="2:11" x14ac:dyDescent="0.25">
      <c r="B33961" s="54" t="s">
        <v>148</v>
      </c>
      <c r="C33961" s="54" t="s">
        <v>880</v>
      </c>
      <c r="D33961" s="54" t="s">
        <v>167</v>
      </c>
      <c r="E33961" s="54">
        <v>2019</v>
      </c>
      <c r="F33961" s="54">
        <v>1229</v>
      </c>
      <c r="H33961" s="70">
        <f>IFERROR(INDEX(MSN2EPS!$E$2:$E$32,MATCH(C33961,MSN2EPS!$B$2:$B$32,0)),0)</f>
        <v>0</v>
      </c>
      <c r="I33961" s="70">
        <f>IFERROR(INDEX(MSN2EPS!$F$2:$F$32,MATCH(C33961,MSN2EPS!$B$2:$B$32,0)),0)</f>
        <v>0</v>
      </c>
      <c r="J33961" s="70">
        <f>IFERROR(INDEX(MSN2EPS!$G$2:$G$32,MATCH(C33961,MSN2EPS!$B$2:$B$32,0)),0)</f>
        <v>0</v>
      </c>
      <c r="K33961" s="70" t="str">
        <f>INDEX(crosswalks!$V$4:$V$54,MATCH(D33961,crosswalks!$U$4:$U$54,0))</f>
        <v>South Census Region</v>
      </c>
    </row>
    <row r="33962" spans="2:11" x14ac:dyDescent="0.25">
      <c r="B33962" s="54" t="s">
        <v>148</v>
      </c>
      <c r="C33962" s="54" t="s">
        <v>880</v>
      </c>
      <c r="D33962" s="54" t="s">
        <v>168</v>
      </c>
      <c r="E33962" s="54">
        <v>2019</v>
      </c>
      <c r="F33962" s="54">
        <v>1373</v>
      </c>
      <c r="H33962" s="70">
        <f>IFERROR(INDEX(MSN2EPS!$E$2:$E$32,MATCH(C33962,MSN2EPS!$B$2:$B$32,0)),0)</f>
        <v>0</v>
      </c>
      <c r="I33962" s="70">
        <f>IFERROR(INDEX(MSN2EPS!$F$2:$F$32,MATCH(C33962,MSN2EPS!$B$2:$B$32,0)),0)</f>
        <v>0</v>
      </c>
      <c r="J33962" s="70">
        <f>IFERROR(INDEX(MSN2EPS!$G$2:$G$32,MATCH(C33962,MSN2EPS!$B$2:$B$32,0)),0)</f>
        <v>0</v>
      </c>
      <c r="K33962" s="70" t="str">
        <f>INDEX(crosswalks!$V$4:$V$54,MATCH(D33962,crosswalks!$U$4:$U$54,0))</f>
        <v>South Census Region</v>
      </c>
    </row>
    <row r="33963" spans="2:11" x14ac:dyDescent="0.25">
      <c r="B33963" s="54" t="s">
        <v>148</v>
      </c>
      <c r="C33963" s="54" t="s">
        <v>880</v>
      </c>
      <c r="D33963" s="54" t="s">
        <v>169</v>
      </c>
      <c r="E33963" s="54">
        <v>2019</v>
      </c>
      <c r="F33963" s="54">
        <v>15508</v>
      </c>
      <c r="H33963" s="70">
        <f>IFERROR(INDEX(MSN2EPS!$E$2:$E$32,MATCH(C33963,MSN2EPS!$B$2:$B$32,0)),0)</f>
        <v>0</v>
      </c>
      <c r="I33963" s="70">
        <f>IFERROR(INDEX(MSN2EPS!$F$2:$F$32,MATCH(C33963,MSN2EPS!$B$2:$B$32,0)),0)</f>
        <v>0</v>
      </c>
      <c r="J33963" s="70">
        <f>IFERROR(INDEX(MSN2EPS!$G$2:$G$32,MATCH(C33963,MSN2EPS!$B$2:$B$32,0)),0)</f>
        <v>0</v>
      </c>
      <c r="K33963" s="70" t="str">
        <f>INDEX(crosswalks!$V$4:$V$54,MATCH(D33963,crosswalks!$U$4:$U$54,0))</f>
        <v>Northeast Census Region</v>
      </c>
    </row>
    <row r="33964" spans="2:11" x14ac:dyDescent="0.25">
      <c r="B33964" s="54" t="s">
        <v>148</v>
      </c>
      <c r="C33964" s="54" t="s">
        <v>880</v>
      </c>
      <c r="D33964" s="54" t="s">
        <v>170</v>
      </c>
      <c r="E33964" s="54">
        <v>2019</v>
      </c>
      <c r="F33964" s="54">
        <v>6655</v>
      </c>
      <c r="H33964" s="70">
        <f>IFERROR(INDEX(MSN2EPS!$E$2:$E$32,MATCH(C33964,MSN2EPS!$B$2:$B$32,0)),0)</f>
        <v>0</v>
      </c>
      <c r="I33964" s="70">
        <f>IFERROR(INDEX(MSN2EPS!$F$2:$F$32,MATCH(C33964,MSN2EPS!$B$2:$B$32,0)),0)</f>
        <v>0</v>
      </c>
      <c r="J33964" s="70">
        <f>IFERROR(INDEX(MSN2EPS!$G$2:$G$32,MATCH(C33964,MSN2EPS!$B$2:$B$32,0)),0)</f>
        <v>0</v>
      </c>
      <c r="K33964" s="70" t="str">
        <f>INDEX(crosswalks!$V$4:$V$54,MATCH(D33964,crosswalks!$U$4:$U$54,0))</f>
        <v>South Census Region</v>
      </c>
    </row>
    <row r="33965" spans="2:11" x14ac:dyDescent="0.25">
      <c r="B33965" s="54" t="s">
        <v>148</v>
      </c>
      <c r="C33965" s="54" t="s">
        <v>880</v>
      </c>
      <c r="D33965" s="54" t="s">
        <v>171</v>
      </c>
      <c r="E33965" s="54">
        <v>2019</v>
      </c>
      <c r="F33965" s="54">
        <v>1241</v>
      </c>
      <c r="H33965" s="70">
        <f>IFERROR(INDEX(MSN2EPS!$E$2:$E$32,MATCH(C33965,MSN2EPS!$B$2:$B$32,0)),0)</f>
        <v>0</v>
      </c>
      <c r="I33965" s="70">
        <f>IFERROR(INDEX(MSN2EPS!$F$2:$F$32,MATCH(C33965,MSN2EPS!$B$2:$B$32,0)),0)</f>
        <v>0</v>
      </c>
      <c r="J33965" s="70">
        <f>IFERROR(INDEX(MSN2EPS!$G$2:$G$32,MATCH(C33965,MSN2EPS!$B$2:$B$32,0)),0)</f>
        <v>0</v>
      </c>
      <c r="K33965" s="70" t="str">
        <f>INDEX(crosswalks!$V$4:$V$54,MATCH(D33965,crosswalks!$U$4:$U$54,0))</f>
        <v>Northeast Census Region</v>
      </c>
    </row>
    <row r="33966" spans="2:11" x14ac:dyDescent="0.25">
      <c r="B33966" s="54" t="s">
        <v>148</v>
      </c>
      <c r="C33966" s="54" t="s">
        <v>880</v>
      </c>
      <c r="D33966" s="54" t="s">
        <v>172</v>
      </c>
      <c r="E33966" s="54">
        <v>2019</v>
      </c>
      <c r="F33966" s="54">
        <v>10634</v>
      </c>
      <c r="H33966" s="70">
        <f>IFERROR(INDEX(MSN2EPS!$E$2:$E$32,MATCH(C33966,MSN2EPS!$B$2:$B$32,0)),0)</f>
        <v>0</v>
      </c>
      <c r="I33966" s="70">
        <f>IFERROR(INDEX(MSN2EPS!$F$2:$F$32,MATCH(C33966,MSN2EPS!$B$2:$B$32,0)),0)</f>
        <v>0</v>
      </c>
      <c r="J33966" s="70">
        <f>IFERROR(INDEX(MSN2EPS!$G$2:$G$32,MATCH(C33966,MSN2EPS!$B$2:$B$32,0)),0)</f>
        <v>0</v>
      </c>
      <c r="K33966" s="70" t="str">
        <f>INDEX(crosswalks!$V$4:$V$54,MATCH(D33966,crosswalks!$U$4:$U$54,0))</f>
        <v>Midwest Census Region</v>
      </c>
    </row>
    <row r="33967" spans="2:11" x14ac:dyDescent="0.25">
      <c r="B33967" s="54" t="s">
        <v>148</v>
      </c>
      <c r="C33967" s="54" t="s">
        <v>880</v>
      </c>
      <c r="D33967" s="54" t="s">
        <v>173</v>
      </c>
      <c r="E33967" s="54">
        <v>2019</v>
      </c>
      <c r="F33967" s="54">
        <v>6063</v>
      </c>
      <c r="H33967" s="70">
        <f>IFERROR(INDEX(MSN2EPS!$E$2:$E$32,MATCH(C33967,MSN2EPS!$B$2:$B$32,0)),0)</f>
        <v>0</v>
      </c>
      <c r="I33967" s="70">
        <f>IFERROR(INDEX(MSN2EPS!$F$2:$F$32,MATCH(C33967,MSN2EPS!$B$2:$B$32,0)),0)</f>
        <v>0</v>
      </c>
      <c r="J33967" s="70">
        <f>IFERROR(INDEX(MSN2EPS!$G$2:$G$32,MATCH(C33967,MSN2EPS!$B$2:$B$32,0)),0)</f>
        <v>0</v>
      </c>
      <c r="K33967" s="70" t="str">
        <f>INDEX(crosswalks!$V$4:$V$54,MATCH(D33967,crosswalks!$U$4:$U$54,0))</f>
        <v>Midwest Census Region</v>
      </c>
    </row>
    <row r="33968" spans="2:11" x14ac:dyDescent="0.25">
      <c r="B33968" s="54" t="s">
        <v>148</v>
      </c>
      <c r="C33968" s="54" t="s">
        <v>880</v>
      </c>
      <c r="D33968" s="54" t="s">
        <v>174</v>
      </c>
      <c r="E33968" s="54">
        <v>2019</v>
      </c>
      <c r="F33968" s="54">
        <v>963</v>
      </c>
      <c r="H33968" s="70">
        <f>IFERROR(INDEX(MSN2EPS!$E$2:$E$32,MATCH(C33968,MSN2EPS!$B$2:$B$32,0)),0)</f>
        <v>0</v>
      </c>
      <c r="I33968" s="70">
        <f>IFERROR(INDEX(MSN2EPS!$F$2:$F$32,MATCH(C33968,MSN2EPS!$B$2:$B$32,0)),0)</f>
        <v>0</v>
      </c>
      <c r="J33968" s="70">
        <f>IFERROR(INDEX(MSN2EPS!$G$2:$G$32,MATCH(C33968,MSN2EPS!$B$2:$B$32,0)),0)</f>
        <v>0</v>
      </c>
      <c r="K33968" s="70" t="str">
        <f>INDEX(crosswalks!$V$4:$V$54,MATCH(D33968,crosswalks!$U$4:$U$54,0))</f>
        <v>Midwest Census Region</v>
      </c>
    </row>
    <row r="33969" spans="2:11" x14ac:dyDescent="0.25">
      <c r="B33969" s="54" t="s">
        <v>148</v>
      </c>
      <c r="C33969" s="54" t="s">
        <v>880</v>
      </c>
      <c r="D33969" s="54" t="s">
        <v>175</v>
      </c>
      <c r="E33969" s="54">
        <v>2019</v>
      </c>
      <c r="F33969" s="54">
        <v>131</v>
      </c>
      <c r="H33969" s="70">
        <f>IFERROR(INDEX(MSN2EPS!$E$2:$E$32,MATCH(C33969,MSN2EPS!$B$2:$B$32,0)),0)</f>
        <v>0</v>
      </c>
      <c r="I33969" s="70">
        <f>IFERROR(INDEX(MSN2EPS!$F$2:$F$32,MATCH(C33969,MSN2EPS!$B$2:$B$32,0)),0)</f>
        <v>0</v>
      </c>
      <c r="J33969" s="70">
        <f>IFERROR(INDEX(MSN2EPS!$G$2:$G$32,MATCH(C33969,MSN2EPS!$B$2:$B$32,0)),0)</f>
        <v>0</v>
      </c>
      <c r="K33969" s="70" t="str">
        <f>INDEX(crosswalks!$V$4:$V$54,MATCH(D33969,crosswalks!$U$4:$U$54,0))</f>
        <v>South Census Region</v>
      </c>
    </row>
    <row r="33970" spans="2:11" x14ac:dyDescent="0.25">
      <c r="B33970" s="54" t="s">
        <v>148</v>
      </c>
      <c r="C33970" s="54" t="s">
        <v>880</v>
      </c>
      <c r="D33970" s="54" t="s">
        <v>176</v>
      </c>
      <c r="E33970" s="54">
        <v>2019</v>
      </c>
      <c r="F33970" s="54">
        <v>0</v>
      </c>
      <c r="H33970" s="70">
        <f>IFERROR(INDEX(MSN2EPS!$E$2:$E$32,MATCH(C33970,MSN2EPS!$B$2:$B$32,0)),0)</f>
        <v>0</v>
      </c>
      <c r="I33970" s="70">
        <f>IFERROR(INDEX(MSN2EPS!$F$2:$F$32,MATCH(C33970,MSN2EPS!$B$2:$B$32,0)),0)</f>
        <v>0</v>
      </c>
      <c r="J33970" s="70">
        <f>IFERROR(INDEX(MSN2EPS!$G$2:$G$32,MATCH(C33970,MSN2EPS!$B$2:$B$32,0)),0)</f>
        <v>0</v>
      </c>
      <c r="K33970" s="70" t="str">
        <f>INDEX(crosswalks!$V$4:$V$54,MATCH(D33970,crosswalks!$U$4:$U$54,0))</f>
        <v>West Census Region</v>
      </c>
    </row>
    <row r="33971" spans="2:11" x14ac:dyDescent="0.25">
      <c r="B33971" s="54" t="s">
        <v>148</v>
      </c>
      <c r="C33971" s="54" t="s">
        <v>880</v>
      </c>
      <c r="D33971" s="54" t="s">
        <v>177</v>
      </c>
      <c r="E33971" s="54">
        <v>2019</v>
      </c>
      <c r="F33971" s="54">
        <v>8200</v>
      </c>
      <c r="H33971" s="70">
        <f>IFERROR(INDEX(MSN2EPS!$E$2:$E$32,MATCH(C33971,MSN2EPS!$B$2:$B$32,0)),0)</f>
        <v>0</v>
      </c>
      <c r="I33971" s="70">
        <f>IFERROR(INDEX(MSN2EPS!$F$2:$F$32,MATCH(C33971,MSN2EPS!$B$2:$B$32,0)),0)</f>
        <v>0</v>
      </c>
      <c r="J33971" s="70">
        <f>IFERROR(INDEX(MSN2EPS!$G$2:$G$32,MATCH(C33971,MSN2EPS!$B$2:$B$32,0)),0)</f>
        <v>0</v>
      </c>
      <c r="K33971" s="70" t="str">
        <f>INDEX(crosswalks!$V$4:$V$54,MATCH(D33971,crosswalks!$U$4:$U$54,0))</f>
        <v>South Census Region</v>
      </c>
    </row>
    <row r="33972" spans="2:11" x14ac:dyDescent="0.25">
      <c r="B33972" s="54" t="s">
        <v>148</v>
      </c>
      <c r="C33972" s="54" t="s">
        <v>880</v>
      </c>
      <c r="D33972" s="54" t="s">
        <v>178</v>
      </c>
      <c r="E33972" s="54">
        <v>2019</v>
      </c>
      <c r="F33972" s="54">
        <v>0</v>
      </c>
      <c r="H33972" s="70">
        <f>IFERROR(INDEX(MSN2EPS!$E$2:$E$32,MATCH(C33972,MSN2EPS!$B$2:$B$32,0)),0)</f>
        <v>0</v>
      </c>
      <c r="I33972" s="70">
        <f>IFERROR(INDEX(MSN2EPS!$F$2:$F$32,MATCH(C33972,MSN2EPS!$B$2:$B$32,0)),0)</f>
        <v>0</v>
      </c>
      <c r="J33972" s="70">
        <f>IFERROR(INDEX(MSN2EPS!$G$2:$G$32,MATCH(C33972,MSN2EPS!$B$2:$B$32,0)),0)</f>
        <v>0</v>
      </c>
      <c r="K33972" s="70" t="str">
        <f>INDEX(crosswalks!$V$4:$V$54,MATCH(D33972,crosswalks!$U$4:$U$54,0))</f>
        <v>Midwest Census Region</v>
      </c>
    </row>
    <row r="33973" spans="2:11" x14ac:dyDescent="0.25">
      <c r="B33973" s="54" t="s">
        <v>148</v>
      </c>
      <c r="C33973" s="54" t="s">
        <v>880</v>
      </c>
      <c r="D33973" s="54" t="s">
        <v>179</v>
      </c>
      <c r="E33973" s="54">
        <v>2019</v>
      </c>
      <c r="F33973" s="54">
        <v>780</v>
      </c>
      <c r="H33973" s="70">
        <f>IFERROR(INDEX(MSN2EPS!$E$2:$E$32,MATCH(C33973,MSN2EPS!$B$2:$B$32,0)),0)</f>
        <v>0</v>
      </c>
      <c r="I33973" s="70">
        <f>IFERROR(INDEX(MSN2EPS!$F$2:$F$32,MATCH(C33973,MSN2EPS!$B$2:$B$32,0)),0)</f>
        <v>0</v>
      </c>
      <c r="J33973" s="70">
        <f>IFERROR(INDEX(MSN2EPS!$G$2:$G$32,MATCH(C33973,MSN2EPS!$B$2:$B$32,0)),0)</f>
        <v>0</v>
      </c>
      <c r="K33973" s="70" t="str">
        <f>INDEX(crosswalks!$V$4:$V$54,MATCH(D33973,crosswalks!$U$4:$U$54,0))</f>
        <v>Midwest Census Region</v>
      </c>
    </row>
    <row r="33974" spans="2:11" x14ac:dyDescent="0.25">
      <c r="B33974" s="54" t="s">
        <v>148</v>
      </c>
      <c r="C33974" s="54" t="s">
        <v>880</v>
      </c>
      <c r="D33974" s="54" t="s">
        <v>180</v>
      </c>
      <c r="E33974" s="54">
        <v>2019</v>
      </c>
      <c r="F33974" s="54">
        <v>1713</v>
      </c>
      <c r="H33974" s="70">
        <f>IFERROR(INDEX(MSN2EPS!$E$2:$E$32,MATCH(C33974,MSN2EPS!$B$2:$B$32,0)),0)</f>
        <v>0</v>
      </c>
      <c r="I33974" s="70">
        <f>IFERROR(INDEX(MSN2EPS!$F$2:$F$32,MATCH(C33974,MSN2EPS!$B$2:$B$32,0)),0)</f>
        <v>0</v>
      </c>
      <c r="J33974" s="70">
        <f>IFERROR(INDEX(MSN2EPS!$G$2:$G$32,MATCH(C33974,MSN2EPS!$B$2:$B$32,0)),0)</f>
        <v>0</v>
      </c>
      <c r="K33974" s="70" t="str">
        <f>INDEX(crosswalks!$V$4:$V$54,MATCH(D33974,crosswalks!$U$4:$U$54,0))</f>
        <v>Northeast Census Region</v>
      </c>
    </row>
    <row r="33975" spans="2:11" x14ac:dyDescent="0.25">
      <c r="B33975" s="54" t="s">
        <v>148</v>
      </c>
      <c r="C33975" s="54" t="s">
        <v>880</v>
      </c>
      <c r="D33975" s="54" t="s">
        <v>181</v>
      </c>
      <c r="E33975" s="54">
        <v>2019</v>
      </c>
      <c r="F33975" s="54">
        <v>10703</v>
      </c>
      <c r="H33975" s="70">
        <f>IFERROR(INDEX(MSN2EPS!$E$2:$E$32,MATCH(C33975,MSN2EPS!$B$2:$B$32,0)),0)</f>
        <v>0</v>
      </c>
      <c r="I33975" s="70">
        <f>IFERROR(INDEX(MSN2EPS!$F$2:$F$32,MATCH(C33975,MSN2EPS!$B$2:$B$32,0)),0)</f>
        <v>0</v>
      </c>
      <c r="J33975" s="70">
        <f>IFERROR(INDEX(MSN2EPS!$G$2:$G$32,MATCH(C33975,MSN2EPS!$B$2:$B$32,0)),0)</f>
        <v>0</v>
      </c>
      <c r="K33975" s="70" t="str">
        <f>INDEX(crosswalks!$V$4:$V$54,MATCH(D33975,crosswalks!$U$4:$U$54,0))</f>
        <v>Northeast Census Region</v>
      </c>
    </row>
    <row r="33976" spans="2:11" x14ac:dyDescent="0.25">
      <c r="B33976" s="54" t="s">
        <v>148</v>
      </c>
      <c r="C33976" s="54" t="s">
        <v>880</v>
      </c>
      <c r="D33976" s="54" t="s">
        <v>182</v>
      </c>
      <c r="E33976" s="54">
        <v>2019</v>
      </c>
      <c r="F33976" s="54">
        <v>288</v>
      </c>
      <c r="H33976" s="70">
        <f>IFERROR(INDEX(MSN2EPS!$E$2:$E$32,MATCH(C33976,MSN2EPS!$B$2:$B$32,0)),0)</f>
        <v>0</v>
      </c>
      <c r="I33976" s="70">
        <f>IFERROR(INDEX(MSN2EPS!$F$2:$F$32,MATCH(C33976,MSN2EPS!$B$2:$B$32,0)),0)</f>
        <v>0</v>
      </c>
      <c r="J33976" s="70">
        <f>IFERROR(INDEX(MSN2EPS!$G$2:$G$32,MATCH(C33976,MSN2EPS!$B$2:$B$32,0)),0)</f>
        <v>0</v>
      </c>
      <c r="K33976" s="70" t="str">
        <f>INDEX(crosswalks!$V$4:$V$54,MATCH(D33976,crosswalks!$U$4:$U$54,0))</f>
        <v>West Census Region</v>
      </c>
    </row>
    <row r="33977" spans="2:11" x14ac:dyDescent="0.25">
      <c r="B33977" s="54" t="s">
        <v>148</v>
      </c>
      <c r="C33977" s="54" t="s">
        <v>880</v>
      </c>
      <c r="D33977" s="54" t="s">
        <v>183</v>
      </c>
      <c r="E33977" s="54">
        <v>2019</v>
      </c>
      <c r="F33977" s="54">
        <v>904</v>
      </c>
      <c r="H33977" s="70">
        <f>IFERROR(INDEX(MSN2EPS!$E$2:$E$32,MATCH(C33977,MSN2EPS!$B$2:$B$32,0)),0)</f>
        <v>0</v>
      </c>
      <c r="I33977" s="70">
        <f>IFERROR(INDEX(MSN2EPS!$F$2:$F$32,MATCH(C33977,MSN2EPS!$B$2:$B$32,0)),0)</f>
        <v>0</v>
      </c>
      <c r="J33977" s="70">
        <f>IFERROR(INDEX(MSN2EPS!$G$2:$G$32,MATCH(C33977,MSN2EPS!$B$2:$B$32,0)),0)</f>
        <v>0</v>
      </c>
      <c r="K33977" s="70" t="str">
        <f>INDEX(crosswalks!$V$4:$V$54,MATCH(D33977,crosswalks!$U$4:$U$54,0))</f>
        <v>West Census Region</v>
      </c>
    </row>
    <row r="33978" spans="2:11" x14ac:dyDescent="0.25">
      <c r="B33978" s="54" t="s">
        <v>148</v>
      </c>
      <c r="C33978" s="54" t="s">
        <v>880</v>
      </c>
      <c r="D33978" s="54" t="s">
        <v>184</v>
      </c>
      <c r="E33978" s="54">
        <v>2019</v>
      </c>
      <c r="F33978" s="54">
        <v>21604</v>
      </c>
      <c r="H33978" s="70">
        <f>IFERROR(INDEX(MSN2EPS!$E$2:$E$32,MATCH(C33978,MSN2EPS!$B$2:$B$32,0)),0)</f>
        <v>0</v>
      </c>
      <c r="I33978" s="70">
        <f>IFERROR(INDEX(MSN2EPS!$F$2:$F$32,MATCH(C33978,MSN2EPS!$B$2:$B$32,0)),0)</f>
        <v>0</v>
      </c>
      <c r="J33978" s="70">
        <f>IFERROR(INDEX(MSN2EPS!$G$2:$G$32,MATCH(C33978,MSN2EPS!$B$2:$B$32,0)),0)</f>
        <v>0</v>
      </c>
      <c r="K33978" s="70" t="str">
        <f>INDEX(crosswalks!$V$4:$V$54,MATCH(D33978,crosswalks!$U$4:$U$54,0))</f>
        <v>Northeast Census Region</v>
      </c>
    </row>
    <row r="33979" spans="2:11" x14ac:dyDescent="0.25">
      <c r="B33979" s="54" t="s">
        <v>148</v>
      </c>
      <c r="C33979" s="54" t="s">
        <v>880</v>
      </c>
      <c r="D33979" s="54" t="s">
        <v>185</v>
      </c>
      <c r="E33979" s="54">
        <v>2019</v>
      </c>
      <c r="F33979" s="54">
        <v>5550</v>
      </c>
      <c r="H33979" s="70">
        <f>IFERROR(INDEX(MSN2EPS!$E$2:$E$32,MATCH(C33979,MSN2EPS!$B$2:$B$32,0)),0)</f>
        <v>0</v>
      </c>
      <c r="I33979" s="70">
        <f>IFERROR(INDEX(MSN2EPS!$F$2:$F$32,MATCH(C33979,MSN2EPS!$B$2:$B$32,0)),0)</f>
        <v>0</v>
      </c>
      <c r="J33979" s="70">
        <f>IFERROR(INDEX(MSN2EPS!$G$2:$G$32,MATCH(C33979,MSN2EPS!$B$2:$B$32,0)),0)</f>
        <v>0</v>
      </c>
      <c r="K33979" s="70" t="str">
        <f>INDEX(crosswalks!$V$4:$V$54,MATCH(D33979,crosswalks!$U$4:$U$54,0))</f>
        <v>Midwest Census Region</v>
      </c>
    </row>
    <row r="33980" spans="2:11" x14ac:dyDescent="0.25">
      <c r="B33980" s="54" t="s">
        <v>148</v>
      </c>
      <c r="C33980" s="54" t="s">
        <v>880</v>
      </c>
      <c r="D33980" s="54" t="s">
        <v>186</v>
      </c>
      <c r="E33980" s="54">
        <v>2019</v>
      </c>
      <c r="F33980" s="54">
        <v>255</v>
      </c>
      <c r="H33980" s="70">
        <f>IFERROR(INDEX(MSN2EPS!$E$2:$E$32,MATCH(C33980,MSN2EPS!$B$2:$B$32,0)),0)</f>
        <v>0</v>
      </c>
      <c r="I33980" s="70">
        <f>IFERROR(INDEX(MSN2EPS!$F$2:$F$32,MATCH(C33980,MSN2EPS!$B$2:$B$32,0)),0)</f>
        <v>0</v>
      </c>
      <c r="J33980" s="70">
        <f>IFERROR(INDEX(MSN2EPS!$G$2:$G$32,MATCH(C33980,MSN2EPS!$B$2:$B$32,0)),0)</f>
        <v>0</v>
      </c>
      <c r="K33980" s="70" t="str">
        <f>INDEX(crosswalks!$V$4:$V$54,MATCH(D33980,crosswalks!$U$4:$U$54,0))</f>
        <v>South Census Region</v>
      </c>
    </row>
    <row r="33981" spans="2:11" x14ac:dyDescent="0.25">
      <c r="B33981" s="54" t="s">
        <v>148</v>
      </c>
      <c r="C33981" s="54" t="s">
        <v>880</v>
      </c>
      <c r="D33981" s="54" t="s">
        <v>187</v>
      </c>
      <c r="E33981" s="54">
        <v>2019</v>
      </c>
      <c r="F33981" s="54">
        <v>3651</v>
      </c>
      <c r="H33981" s="70">
        <f>IFERROR(INDEX(MSN2EPS!$E$2:$E$32,MATCH(C33981,MSN2EPS!$B$2:$B$32,0)),0)</f>
        <v>0</v>
      </c>
      <c r="I33981" s="70">
        <f>IFERROR(INDEX(MSN2EPS!$F$2:$F$32,MATCH(C33981,MSN2EPS!$B$2:$B$32,0)),0)</f>
        <v>0</v>
      </c>
      <c r="J33981" s="70">
        <f>IFERROR(INDEX(MSN2EPS!$G$2:$G$32,MATCH(C33981,MSN2EPS!$B$2:$B$32,0)),0)</f>
        <v>0</v>
      </c>
      <c r="K33981" s="70" t="str">
        <f>INDEX(crosswalks!$V$4:$V$54,MATCH(D33981,crosswalks!$U$4:$U$54,0))</f>
        <v>West Census Region</v>
      </c>
    </row>
    <row r="33982" spans="2:11" x14ac:dyDescent="0.25">
      <c r="B33982" s="54" t="s">
        <v>148</v>
      </c>
      <c r="C33982" s="54" t="s">
        <v>880</v>
      </c>
      <c r="D33982" s="54" t="s">
        <v>188</v>
      </c>
      <c r="E33982" s="54">
        <v>2019</v>
      </c>
      <c r="F33982" s="54">
        <v>24005</v>
      </c>
      <c r="H33982" s="70">
        <f>IFERROR(INDEX(MSN2EPS!$E$2:$E$32,MATCH(C33982,MSN2EPS!$B$2:$B$32,0)),0)</f>
        <v>0</v>
      </c>
      <c r="I33982" s="70">
        <f>IFERROR(INDEX(MSN2EPS!$F$2:$F$32,MATCH(C33982,MSN2EPS!$B$2:$B$32,0)),0)</f>
        <v>0</v>
      </c>
      <c r="J33982" s="70">
        <f>IFERROR(INDEX(MSN2EPS!$G$2:$G$32,MATCH(C33982,MSN2EPS!$B$2:$B$32,0)),0)</f>
        <v>0</v>
      </c>
      <c r="K33982" s="70" t="str">
        <f>INDEX(crosswalks!$V$4:$V$54,MATCH(D33982,crosswalks!$U$4:$U$54,0))</f>
        <v>Northeast Census Region</v>
      </c>
    </row>
    <row r="33983" spans="2:11" x14ac:dyDescent="0.25">
      <c r="B33983" s="54" t="s">
        <v>148</v>
      </c>
      <c r="C33983" s="54" t="s">
        <v>880</v>
      </c>
      <c r="D33983" s="54" t="s">
        <v>189</v>
      </c>
      <c r="E33983" s="54">
        <v>2019</v>
      </c>
      <c r="F33983" s="54">
        <v>2036</v>
      </c>
      <c r="H33983" s="70">
        <f>IFERROR(INDEX(MSN2EPS!$E$2:$E$32,MATCH(C33983,MSN2EPS!$B$2:$B$32,0)),0)</f>
        <v>0</v>
      </c>
      <c r="I33983" s="70">
        <f>IFERROR(INDEX(MSN2EPS!$F$2:$F$32,MATCH(C33983,MSN2EPS!$B$2:$B$32,0)),0)</f>
        <v>0</v>
      </c>
      <c r="J33983" s="70">
        <f>IFERROR(INDEX(MSN2EPS!$G$2:$G$32,MATCH(C33983,MSN2EPS!$B$2:$B$32,0)),0)</f>
        <v>0</v>
      </c>
      <c r="K33983" s="70" t="str">
        <f>INDEX(crosswalks!$V$4:$V$54,MATCH(D33983,crosswalks!$U$4:$U$54,0))</f>
        <v>Northeast Census Region</v>
      </c>
    </row>
    <row r="33984" spans="2:11" x14ac:dyDescent="0.25">
      <c r="B33984" s="54" t="s">
        <v>148</v>
      </c>
      <c r="C33984" s="54" t="s">
        <v>880</v>
      </c>
      <c r="D33984" s="54" t="s">
        <v>190</v>
      </c>
      <c r="E33984" s="54">
        <v>2019</v>
      </c>
      <c r="F33984" s="54">
        <v>1236</v>
      </c>
      <c r="H33984" s="70">
        <f>IFERROR(INDEX(MSN2EPS!$E$2:$E$32,MATCH(C33984,MSN2EPS!$B$2:$B$32,0)),0)</f>
        <v>0</v>
      </c>
      <c r="I33984" s="70">
        <f>IFERROR(INDEX(MSN2EPS!$F$2:$F$32,MATCH(C33984,MSN2EPS!$B$2:$B$32,0)),0)</f>
        <v>0</v>
      </c>
      <c r="J33984" s="70">
        <f>IFERROR(INDEX(MSN2EPS!$G$2:$G$32,MATCH(C33984,MSN2EPS!$B$2:$B$32,0)),0)</f>
        <v>0</v>
      </c>
      <c r="K33984" s="70" t="str">
        <f>INDEX(crosswalks!$V$4:$V$54,MATCH(D33984,crosswalks!$U$4:$U$54,0))</f>
        <v>South Census Region</v>
      </c>
    </row>
    <row r="33985" spans="2:11" x14ac:dyDescent="0.25">
      <c r="B33985" s="54" t="s">
        <v>148</v>
      </c>
      <c r="C33985" s="54" t="s">
        <v>880</v>
      </c>
      <c r="D33985" s="54" t="s">
        <v>191</v>
      </c>
      <c r="E33985" s="54">
        <v>2019</v>
      </c>
      <c r="F33985" s="54">
        <v>0</v>
      </c>
      <c r="H33985" s="70">
        <f>IFERROR(INDEX(MSN2EPS!$E$2:$E$32,MATCH(C33985,MSN2EPS!$B$2:$B$32,0)),0)</f>
        <v>0</v>
      </c>
      <c r="I33985" s="70">
        <f>IFERROR(INDEX(MSN2EPS!$F$2:$F$32,MATCH(C33985,MSN2EPS!$B$2:$B$32,0)),0)</f>
        <v>0</v>
      </c>
      <c r="J33985" s="70">
        <f>IFERROR(INDEX(MSN2EPS!$G$2:$G$32,MATCH(C33985,MSN2EPS!$B$2:$B$32,0)),0)</f>
        <v>0</v>
      </c>
      <c r="K33985" s="70" t="str">
        <f>INDEX(crosswalks!$V$4:$V$54,MATCH(D33985,crosswalks!$U$4:$U$54,0))</f>
        <v>Midwest Census Region</v>
      </c>
    </row>
    <row r="33986" spans="2:11" x14ac:dyDescent="0.25">
      <c r="B33986" s="54" t="s">
        <v>148</v>
      </c>
      <c r="C33986" s="54" t="s">
        <v>880</v>
      </c>
      <c r="D33986" s="54" t="s">
        <v>192</v>
      </c>
      <c r="E33986" s="54">
        <v>2019</v>
      </c>
      <c r="F33986" s="54">
        <v>879</v>
      </c>
      <c r="H33986" s="70">
        <f>IFERROR(INDEX(MSN2EPS!$E$2:$E$32,MATCH(C33986,MSN2EPS!$B$2:$B$32,0)),0)</f>
        <v>0</v>
      </c>
      <c r="I33986" s="70">
        <f>IFERROR(INDEX(MSN2EPS!$F$2:$F$32,MATCH(C33986,MSN2EPS!$B$2:$B$32,0)),0)</f>
        <v>0</v>
      </c>
      <c r="J33986" s="70">
        <f>IFERROR(INDEX(MSN2EPS!$G$2:$G$32,MATCH(C33986,MSN2EPS!$B$2:$B$32,0)),0)</f>
        <v>0</v>
      </c>
      <c r="K33986" s="70" t="str">
        <f>INDEX(crosswalks!$V$4:$V$54,MATCH(D33986,crosswalks!$U$4:$U$54,0))</f>
        <v>South Census Region</v>
      </c>
    </row>
    <row r="33987" spans="2:11" x14ac:dyDescent="0.25">
      <c r="B33987" s="54" t="s">
        <v>148</v>
      </c>
      <c r="C33987" s="54" t="s">
        <v>880</v>
      </c>
      <c r="D33987" s="54" t="s">
        <v>193</v>
      </c>
      <c r="E33987" s="54">
        <v>2019</v>
      </c>
      <c r="F33987" s="54">
        <v>4937</v>
      </c>
      <c r="H33987" s="70">
        <f>IFERROR(INDEX(MSN2EPS!$E$2:$E$32,MATCH(C33987,MSN2EPS!$B$2:$B$32,0)),0)</f>
        <v>0</v>
      </c>
      <c r="I33987" s="70">
        <f>IFERROR(INDEX(MSN2EPS!$F$2:$F$32,MATCH(C33987,MSN2EPS!$B$2:$B$32,0)),0)</f>
        <v>0</v>
      </c>
      <c r="J33987" s="70">
        <f>IFERROR(INDEX(MSN2EPS!$G$2:$G$32,MATCH(C33987,MSN2EPS!$B$2:$B$32,0)),0)</f>
        <v>0</v>
      </c>
      <c r="K33987" s="70" t="str">
        <f>INDEX(crosswalks!$V$4:$V$54,MATCH(D33987,crosswalks!$U$4:$U$54,0))</f>
        <v>South Census Region</v>
      </c>
    </row>
    <row r="33988" spans="2:11" x14ac:dyDescent="0.25">
      <c r="B33988" s="54" t="s">
        <v>148</v>
      </c>
      <c r="C33988" s="54" t="s">
        <v>880</v>
      </c>
      <c r="D33988" s="54" t="s">
        <v>194</v>
      </c>
      <c r="E33988" s="54">
        <v>2019</v>
      </c>
      <c r="F33988" s="54">
        <v>247613</v>
      </c>
      <c r="H33988" s="70">
        <f>IFERROR(INDEX(MSN2EPS!$E$2:$E$32,MATCH(C33988,MSN2EPS!$B$2:$B$32,0)),0)</f>
        <v>0</v>
      </c>
      <c r="I33988" s="70">
        <f>IFERROR(INDEX(MSN2EPS!$F$2:$F$32,MATCH(C33988,MSN2EPS!$B$2:$B$32,0)),0)</f>
        <v>0</v>
      </c>
      <c r="J33988" s="70">
        <f>IFERROR(INDEX(MSN2EPS!$G$2:$G$32,MATCH(C33988,MSN2EPS!$B$2:$B$32,0)),0)</f>
        <v>0</v>
      </c>
      <c r="K33988" s="70" t="e">
        <f>INDEX(crosswalks!$V$4:$V$54,MATCH(D33988,crosswalks!$U$4:$U$54,0))</f>
        <v>#N/A</v>
      </c>
    </row>
    <row r="33989" spans="2:11" x14ac:dyDescent="0.25">
      <c r="B33989" s="54" t="s">
        <v>148</v>
      </c>
      <c r="C33989" s="54" t="s">
        <v>880</v>
      </c>
      <c r="D33989" s="54" t="s">
        <v>195</v>
      </c>
      <c r="E33989" s="54">
        <v>2019</v>
      </c>
      <c r="F33989" s="54">
        <v>769</v>
      </c>
      <c r="H33989" s="70">
        <f>IFERROR(INDEX(MSN2EPS!$E$2:$E$32,MATCH(C33989,MSN2EPS!$B$2:$B$32,0)),0)</f>
        <v>0</v>
      </c>
      <c r="I33989" s="70">
        <f>IFERROR(INDEX(MSN2EPS!$F$2:$F$32,MATCH(C33989,MSN2EPS!$B$2:$B$32,0)),0)</f>
        <v>0</v>
      </c>
      <c r="J33989" s="70">
        <f>IFERROR(INDEX(MSN2EPS!$G$2:$G$32,MATCH(C33989,MSN2EPS!$B$2:$B$32,0)),0)</f>
        <v>0</v>
      </c>
      <c r="K33989" s="70" t="str">
        <f>INDEX(crosswalks!$V$4:$V$54,MATCH(D33989,crosswalks!$U$4:$U$54,0))</f>
        <v>West Census Region</v>
      </c>
    </row>
    <row r="33990" spans="2:11" x14ac:dyDescent="0.25">
      <c r="B33990" s="54" t="s">
        <v>148</v>
      </c>
      <c r="C33990" s="54" t="s">
        <v>880</v>
      </c>
      <c r="D33990" s="54" t="s">
        <v>196</v>
      </c>
      <c r="E33990" s="54">
        <v>2019</v>
      </c>
      <c r="F33990" s="54">
        <v>12881</v>
      </c>
      <c r="H33990" s="70">
        <f>IFERROR(INDEX(MSN2EPS!$E$2:$E$32,MATCH(C33990,MSN2EPS!$B$2:$B$32,0)),0)</f>
        <v>0</v>
      </c>
      <c r="I33990" s="70">
        <f>IFERROR(INDEX(MSN2EPS!$F$2:$F$32,MATCH(C33990,MSN2EPS!$B$2:$B$32,0)),0)</f>
        <v>0</v>
      </c>
      <c r="J33990" s="70">
        <f>IFERROR(INDEX(MSN2EPS!$G$2:$G$32,MATCH(C33990,MSN2EPS!$B$2:$B$32,0)),0)</f>
        <v>0</v>
      </c>
      <c r="K33990" s="70" t="str">
        <f>INDEX(crosswalks!$V$4:$V$54,MATCH(D33990,crosswalks!$U$4:$U$54,0))</f>
        <v>South Census Region</v>
      </c>
    </row>
    <row r="33991" spans="2:11" x14ac:dyDescent="0.25">
      <c r="B33991" s="54" t="s">
        <v>148</v>
      </c>
      <c r="C33991" s="54" t="s">
        <v>880</v>
      </c>
      <c r="D33991" s="54" t="s">
        <v>197</v>
      </c>
      <c r="E33991" s="54">
        <v>2019</v>
      </c>
      <c r="F33991" s="54">
        <v>630</v>
      </c>
      <c r="H33991" s="70">
        <f>IFERROR(INDEX(MSN2EPS!$E$2:$E$32,MATCH(C33991,MSN2EPS!$B$2:$B$32,0)),0)</f>
        <v>0</v>
      </c>
      <c r="I33991" s="70">
        <f>IFERROR(INDEX(MSN2EPS!$F$2:$F$32,MATCH(C33991,MSN2EPS!$B$2:$B$32,0)),0)</f>
        <v>0</v>
      </c>
      <c r="J33991" s="70">
        <f>IFERROR(INDEX(MSN2EPS!$G$2:$G$32,MATCH(C33991,MSN2EPS!$B$2:$B$32,0)),0)</f>
        <v>0</v>
      </c>
      <c r="K33991" s="70" t="str">
        <f>INDEX(crosswalks!$V$4:$V$54,MATCH(D33991,crosswalks!$U$4:$U$54,0))</f>
        <v>Northeast Census Region</v>
      </c>
    </row>
    <row r="33992" spans="2:11" x14ac:dyDescent="0.25">
      <c r="B33992" s="54" t="s">
        <v>148</v>
      </c>
      <c r="C33992" s="54" t="s">
        <v>880</v>
      </c>
      <c r="D33992" s="54" t="s">
        <v>198</v>
      </c>
      <c r="E33992" s="54">
        <v>2019</v>
      </c>
      <c r="F33992" s="54">
        <v>1659</v>
      </c>
      <c r="H33992" s="70">
        <f>IFERROR(INDEX(MSN2EPS!$E$2:$E$32,MATCH(C33992,MSN2EPS!$B$2:$B$32,0)),0)</f>
        <v>0</v>
      </c>
      <c r="I33992" s="70">
        <f>IFERROR(INDEX(MSN2EPS!$F$2:$F$32,MATCH(C33992,MSN2EPS!$B$2:$B$32,0)),0)</f>
        <v>0</v>
      </c>
      <c r="J33992" s="70">
        <f>IFERROR(INDEX(MSN2EPS!$G$2:$G$32,MATCH(C33992,MSN2EPS!$B$2:$B$32,0)),0)</f>
        <v>0</v>
      </c>
      <c r="K33992" s="70" t="str">
        <f>INDEX(crosswalks!$V$4:$V$54,MATCH(D33992,crosswalks!$U$4:$U$54,0))</f>
        <v>West Census Region</v>
      </c>
    </row>
    <row r="33993" spans="2:11" x14ac:dyDescent="0.25">
      <c r="B33993" s="54" t="s">
        <v>148</v>
      </c>
      <c r="C33993" s="54" t="s">
        <v>880</v>
      </c>
      <c r="D33993" s="54" t="s">
        <v>199</v>
      </c>
      <c r="E33993" s="54">
        <v>2019</v>
      </c>
      <c r="F33993" s="54">
        <v>5729</v>
      </c>
      <c r="H33993" s="70">
        <f>IFERROR(INDEX(MSN2EPS!$E$2:$E$32,MATCH(C33993,MSN2EPS!$B$2:$B$32,0)),0)</f>
        <v>0</v>
      </c>
      <c r="I33993" s="70">
        <f>IFERROR(INDEX(MSN2EPS!$F$2:$F$32,MATCH(C33993,MSN2EPS!$B$2:$B$32,0)),0)</f>
        <v>0</v>
      </c>
      <c r="J33993" s="70">
        <f>IFERROR(INDEX(MSN2EPS!$G$2:$G$32,MATCH(C33993,MSN2EPS!$B$2:$B$32,0)),0)</f>
        <v>0</v>
      </c>
      <c r="K33993" s="70" t="str">
        <f>INDEX(crosswalks!$V$4:$V$54,MATCH(D33993,crosswalks!$U$4:$U$54,0))</f>
        <v>Midwest Census Region</v>
      </c>
    </row>
    <row r="33994" spans="2:11" x14ac:dyDescent="0.25">
      <c r="B33994" s="54" t="s">
        <v>148</v>
      </c>
      <c r="C33994" s="54" t="s">
        <v>880</v>
      </c>
      <c r="D33994" s="54" t="s">
        <v>200</v>
      </c>
      <c r="E33994" s="54">
        <v>2019</v>
      </c>
      <c r="F33994" s="54">
        <v>0</v>
      </c>
      <c r="H33994" s="70">
        <f>IFERROR(INDEX(MSN2EPS!$E$2:$E$32,MATCH(C33994,MSN2EPS!$B$2:$B$32,0)),0)</f>
        <v>0</v>
      </c>
      <c r="I33994" s="70">
        <f>IFERROR(INDEX(MSN2EPS!$F$2:$F$32,MATCH(C33994,MSN2EPS!$B$2:$B$32,0)),0)</f>
        <v>0</v>
      </c>
      <c r="J33994" s="70">
        <f>IFERROR(INDEX(MSN2EPS!$G$2:$G$32,MATCH(C33994,MSN2EPS!$B$2:$B$32,0)),0)</f>
        <v>0</v>
      </c>
      <c r="K33994" s="70" t="str">
        <f>INDEX(crosswalks!$V$4:$V$54,MATCH(D33994,crosswalks!$U$4:$U$54,0))</f>
        <v>South Census Region</v>
      </c>
    </row>
    <row r="33995" spans="2:11" x14ac:dyDescent="0.25">
      <c r="B33995" s="54" t="s">
        <v>148</v>
      </c>
      <c r="C33995" s="54" t="s">
        <v>880</v>
      </c>
      <c r="D33995" s="54" t="s">
        <v>201</v>
      </c>
      <c r="E33995" s="54">
        <v>2019</v>
      </c>
      <c r="F33995" s="54">
        <v>0</v>
      </c>
      <c r="H33995" s="70">
        <f>IFERROR(INDEX(MSN2EPS!$E$2:$E$32,MATCH(C33995,MSN2EPS!$B$2:$B$32,0)),0)</f>
        <v>0</v>
      </c>
      <c r="I33995" s="70">
        <f>IFERROR(INDEX(MSN2EPS!$F$2:$F$32,MATCH(C33995,MSN2EPS!$B$2:$B$32,0)),0)</f>
        <v>0</v>
      </c>
      <c r="J33995" s="70">
        <f>IFERROR(INDEX(MSN2EPS!$G$2:$G$32,MATCH(C33995,MSN2EPS!$B$2:$B$32,0)),0)</f>
        <v>0</v>
      </c>
      <c r="K33995" s="70" t="str">
        <f>INDEX(crosswalks!$V$4:$V$54,MATCH(D33995,crosswalks!$U$4:$U$54,0))</f>
        <v>West Census Region</v>
      </c>
    </row>
    <row r="33996" spans="2:11" x14ac:dyDescent="0.25">
      <c r="B33996" s="54" t="s">
        <v>148</v>
      </c>
      <c r="C33996" s="54" t="s">
        <v>881</v>
      </c>
      <c r="D33996" s="54" t="s">
        <v>150</v>
      </c>
      <c r="E33996" s="54">
        <v>2019</v>
      </c>
      <c r="F33996" s="54">
        <v>8</v>
      </c>
      <c r="H33996" s="70">
        <f>IFERROR(INDEX(MSN2EPS!$E$2:$E$32,MATCH(C33996,MSN2EPS!$B$2:$B$32,0)),0)</f>
        <v>0</v>
      </c>
      <c r="I33996" s="70">
        <f>IFERROR(INDEX(MSN2EPS!$F$2:$F$32,MATCH(C33996,MSN2EPS!$B$2:$B$32,0)),0)</f>
        <v>0</v>
      </c>
      <c r="J33996" s="70">
        <f>IFERROR(INDEX(MSN2EPS!$G$2:$G$32,MATCH(C33996,MSN2EPS!$B$2:$B$32,0)),0)</f>
        <v>0</v>
      </c>
      <c r="K33996" s="70" t="str">
        <f>INDEX(crosswalks!$V$4:$V$54,MATCH(D33996,crosswalks!$U$4:$U$54,0))</f>
        <v>West Census Region</v>
      </c>
    </row>
    <row r="33997" spans="2:11" x14ac:dyDescent="0.25">
      <c r="B33997" s="54" t="s">
        <v>148</v>
      </c>
      <c r="C33997" s="54" t="s">
        <v>881</v>
      </c>
      <c r="D33997" s="54" t="s">
        <v>151</v>
      </c>
      <c r="E33997" s="54">
        <v>2019</v>
      </c>
      <c r="F33997" s="54">
        <v>1055</v>
      </c>
      <c r="H33997" s="70">
        <f>IFERROR(INDEX(MSN2EPS!$E$2:$E$32,MATCH(C33997,MSN2EPS!$B$2:$B$32,0)),0)</f>
        <v>0</v>
      </c>
      <c r="I33997" s="70">
        <f>IFERROR(INDEX(MSN2EPS!$F$2:$F$32,MATCH(C33997,MSN2EPS!$B$2:$B$32,0)),0)</f>
        <v>0</v>
      </c>
      <c r="J33997" s="70">
        <f>IFERROR(INDEX(MSN2EPS!$G$2:$G$32,MATCH(C33997,MSN2EPS!$B$2:$B$32,0)),0)</f>
        <v>0</v>
      </c>
      <c r="K33997" s="70" t="str">
        <f>INDEX(crosswalks!$V$4:$V$54,MATCH(D33997,crosswalks!$U$4:$U$54,0))</f>
        <v>South Census Region</v>
      </c>
    </row>
    <row r="33998" spans="2:11" x14ac:dyDescent="0.25">
      <c r="B33998" s="54" t="s">
        <v>148</v>
      </c>
      <c r="C33998" s="54" t="s">
        <v>881</v>
      </c>
      <c r="D33998" s="54" t="s">
        <v>152</v>
      </c>
      <c r="E33998" s="54">
        <v>2019</v>
      </c>
      <c r="F33998" s="54">
        <v>1214</v>
      </c>
      <c r="H33998" s="70">
        <f>IFERROR(INDEX(MSN2EPS!$E$2:$E$32,MATCH(C33998,MSN2EPS!$B$2:$B$32,0)),0)</f>
        <v>0</v>
      </c>
      <c r="I33998" s="70">
        <f>IFERROR(INDEX(MSN2EPS!$F$2:$F$32,MATCH(C33998,MSN2EPS!$B$2:$B$32,0)),0)</f>
        <v>0</v>
      </c>
      <c r="J33998" s="70">
        <f>IFERROR(INDEX(MSN2EPS!$G$2:$G$32,MATCH(C33998,MSN2EPS!$B$2:$B$32,0)),0)</f>
        <v>0</v>
      </c>
      <c r="K33998" s="70" t="str">
        <f>INDEX(crosswalks!$V$4:$V$54,MATCH(D33998,crosswalks!$U$4:$U$54,0))</f>
        <v>South Census Region</v>
      </c>
    </row>
    <row r="33999" spans="2:11" x14ac:dyDescent="0.25">
      <c r="B33999" s="54" t="s">
        <v>148</v>
      </c>
      <c r="C33999" s="54" t="s">
        <v>881</v>
      </c>
      <c r="D33999" s="54" t="s">
        <v>153</v>
      </c>
      <c r="E33999" s="54">
        <v>2019</v>
      </c>
      <c r="F33999" s="54">
        <v>27</v>
      </c>
      <c r="H33999" s="70">
        <f>IFERROR(INDEX(MSN2EPS!$E$2:$E$32,MATCH(C33999,MSN2EPS!$B$2:$B$32,0)),0)</f>
        <v>0</v>
      </c>
      <c r="I33999" s="70">
        <f>IFERROR(INDEX(MSN2EPS!$F$2:$F$32,MATCH(C33999,MSN2EPS!$B$2:$B$32,0)),0)</f>
        <v>0</v>
      </c>
      <c r="J33999" s="70">
        <f>IFERROR(INDEX(MSN2EPS!$G$2:$G$32,MATCH(C33999,MSN2EPS!$B$2:$B$32,0)),0)</f>
        <v>0</v>
      </c>
      <c r="K33999" s="70" t="str">
        <f>INDEX(crosswalks!$V$4:$V$54,MATCH(D33999,crosswalks!$U$4:$U$54,0))</f>
        <v>West Census Region</v>
      </c>
    </row>
    <row r="34000" spans="2:11" x14ac:dyDescent="0.25">
      <c r="B34000" s="54" t="s">
        <v>148</v>
      </c>
      <c r="C34000" s="54" t="s">
        <v>881</v>
      </c>
      <c r="D34000" s="54" t="s">
        <v>154</v>
      </c>
      <c r="E34000" s="54">
        <v>2019</v>
      </c>
      <c r="F34000" s="54">
        <v>8144</v>
      </c>
      <c r="H34000" s="70">
        <f>IFERROR(INDEX(MSN2EPS!$E$2:$E$32,MATCH(C34000,MSN2EPS!$B$2:$B$32,0)),0)</f>
        <v>0</v>
      </c>
      <c r="I34000" s="70">
        <f>IFERROR(INDEX(MSN2EPS!$F$2:$F$32,MATCH(C34000,MSN2EPS!$B$2:$B$32,0)),0)</f>
        <v>0</v>
      </c>
      <c r="J34000" s="70">
        <f>IFERROR(INDEX(MSN2EPS!$G$2:$G$32,MATCH(C34000,MSN2EPS!$B$2:$B$32,0)),0)</f>
        <v>0</v>
      </c>
      <c r="K34000" s="70" t="str">
        <f>INDEX(crosswalks!$V$4:$V$54,MATCH(D34000,crosswalks!$U$4:$U$54,0))</f>
        <v>West Census Region</v>
      </c>
    </row>
    <row r="34001" spans="2:11" x14ac:dyDescent="0.25">
      <c r="B34001" s="54" t="s">
        <v>148</v>
      </c>
      <c r="C34001" s="54" t="s">
        <v>881</v>
      </c>
      <c r="D34001" s="54" t="s">
        <v>155</v>
      </c>
      <c r="E34001" s="54">
        <v>2019</v>
      </c>
      <c r="F34001" s="54">
        <v>25</v>
      </c>
      <c r="H34001" s="70">
        <f>IFERROR(INDEX(MSN2EPS!$E$2:$E$32,MATCH(C34001,MSN2EPS!$B$2:$B$32,0)),0)</f>
        <v>0</v>
      </c>
      <c r="I34001" s="70">
        <f>IFERROR(INDEX(MSN2EPS!$F$2:$F$32,MATCH(C34001,MSN2EPS!$B$2:$B$32,0)),0)</f>
        <v>0</v>
      </c>
      <c r="J34001" s="70">
        <f>IFERROR(INDEX(MSN2EPS!$G$2:$G$32,MATCH(C34001,MSN2EPS!$B$2:$B$32,0)),0)</f>
        <v>0</v>
      </c>
      <c r="K34001" s="70" t="str">
        <f>INDEX(crosswalks!$V$4:$V$54,MATCH(D34001,crosswalks!$U$4:$U$54,0))</f>
        <v>West Census Region</v>
      </c>
    </row>
    <row r="34002" spans="2:11" x14ac:dyDescent="0.25">
      <c r="B34002" s="54" t="s">
        <v>148</v>
      </c>
      <c r="C34002" s="54" t="s">
        <v>881</v>
      </c>
      <c r="D34002" s="54" t="s">
        <v>156</v>
      </c>
      <c r="E34002" s="54">
        <v>2019</v>
      </c>
      <c r="F34002" s="54">
        <v>142</v>
      </c>
      <c r="H34002" s="70">
        <f>IFERROR(INDEX(MSN2EPS!$E$2:$E$32,MATCH(C34002,MSN2EPS!$B$2:$B$32,0)),0)</f>
        <v>0</v>
      </c>
      <c r="I34002" s="70">
        <f>IFERROR(INDEX(MSN2EPS!$F$2:$F$32,MATCH(C34002,MSN2EPS!$B$2:$B$32,0)),0)</f>
        <v>0</v>
      </c>
      <c r="J34002" s="70">
        <f>IFERROR(INDEX(MSN2EPS!$G$2:$G$32,MATCH(C34002,MSN2EPS!$B$2:$B$32,0)),0)</f>
        <v>0</v>
      </c>
      <c r="K34002" s="70" t="str">
        <f>INDEX(crosswalks!$V$4:$V$54,MATCH(D34002,crosswalks!$U$4:$U$54,0))</f>
        <v>Northeast Census Region</v>
      </c>
    </row>
    <row r="34003" spans="2:11" x14ac:dyDescent="0.25">
      <c r="B34003" s="54" t="s">
        <v>148</v>
      </c>
      <c r="C34003" s="54" t="s">
        <v>881</v>
      </c>
      <c r="D34003" s="54" t="s">
        <v>157</v>
      </c>
      <c r="E34003" s="54">
        <v>2019</v>
      </c>
      <c r="F34003" s="54">
        <v>0</v>
      </c>
      <c r="H34003" s="70">
        <f>IFERROR(INDEX(MSN2EPS!$E$2:$E$32,MATCH(C34003,MSN2EPS!$B$2:$B$32,0)),0)</f>
        <v>0</v>
      </c>
      <c r="I34003" s="70">
        <f>IFERROR(INDEX(MSN2EPS!$F$2:$F$32,MATCH(C34003,MSN2EPS!$B$2:$B$32,0)),0)</f>
        <v>0</v>
      </c>
      <c r="J34003" s="70">
        <f>IFERROR(INDEX(MSN2EPS!$G$2:$G$32,MATCH(C34003,MSN2EPS!$B$2:$B$32,0)),0)</f>
        <v>0</v>
      </c>
      <c r="K34003" s="70" t="str">
        <f>INDEX(crosswalks!$V$4:$V$54,MATCH(D34003,crosswalks!$U$4:$U$54,0))</f>
        <v>South Census Region</v>
      </c>
    </row>
    <row r="34004" spans="2:11" x14ac:dyDescent="0.25">
      <c r="B34004" s="54" t="s">
        <v>148</v>
      </c>
      <c r="C34004" s="54" t="s">
        <v>881</v>
      </c>
      <c r="D34004" s="54" t="s">
        <v>158</v>
      </c>
      <c r="E34004" s="54">
        <v>2019</v>
      </c>
      <c r="F34004" s="54">
        <v>139</v>
      </c>
      <c r="H34004" s="70">
        <f>IFERROR(INDEX(MSN2EPS!$E$2:$E$32,MATCH(C34004,MSN2EPS!$B$2:$B$32,0)),0)</f>
        <v>0</v>
      </c>
      <c r="I34004" s="70">
        <f>IFERROR(INDEX(MSN2EPS!$F$2:$F$32,MATCH(C34004,MSN2EPS!$B$2:$B$32,0)),0)</f>
        <v>0</v>
      </c>
      <c r="J34004" s="70">
        <f>IFERROR(INDEX(MSN2EPS!$G$2:$G$32,MATCH(C34004,MSN2EPS!$B$2:$B$32,0)),0)</f>
        <v>0</v>
      </c>
      <c r="K34004" s="70" t="str">
        <f>INDEX(crosswalks!$V$4:$V$54,MATCH(D34004,crosswalks!$U$4:$U$54,0))</f>
        <v>South Census Region</v>
      </c>
    </row>
    <row r="34005" spans="2:11" x14ac:dyDescent="0.25">
      <c r="B34005" s="54" t="s">
        <v>148</v>
      </c>
      <c r="C34005" s="54" t="s">
        <v>881</v>
      </c>
      <c r="D34005" s="54" t="s">
        <v>159</v>
      </c>
      <c r="E34005" s="54">
        <v>2019</v>
      </c>
      <c r="F34005" s="54">
        <v>19220</v>
      </c>
      <c r="H34005" s="70">
        <f>IFERROR(INDEX(MSN2EPS!$E$2:$E$32,MATCH(C34005,MSN2EPS!$B$2:$B$32,0)),0)</f>
        <v>0</v>
      </c>
      <c r="I34005" s="70">
        <f>IFERROR(INDEX(MSN2EPS!$F$2:$F$32,MATCH(C34005,MSN2EPS!$B$2:$B$32,0)),0)</f>
        <v>0</v>
      </c>
      <c r="J34005" s="70">
        <f>IFERROR(INDEX(MSN2EPS!$G$2:$G$32,MATCH(C34005,MSN2EPS!$B$2:$B$32,0)),0)</f>
        <v>0</v>
      </c>
      <c r="K34005" s="70" t="str">
        <f>INDEX(crosswalks!$V$4:$V$54,MATCH(D34005,crosswalks!$U$4:$U$54,0))</f>
        <v>South Census Region</v>
      </c>
    </row>
    <row r="34006" spans="2:11" x14ac:dyDescent="0.25">
      <c r="B34006" s="54" t="s">
        <v>148</v>
      </c>
      <c r="C34006" s="54" t="s">
        <v>881</v>
      </c>
      <c r="D34006" s="54" t="s">
        <v>160</v>
      </c>
      <c r="E34006" s="54">
        <v>2019</v>
      </c>
      <c r="F34006" s="54">
        <v>3520</v>
      </c>
      <c r="H34006" s="70">
        <f>IFERROR(INDEX(MSN2EPS!$E$2:$E$32,MATCH(C34006,MSN2EPS!$B$2:$B$32,0)),0)</f>
        <v>0</v>
      </c>
      <c r="I34006" s="70">
        <f>IFERROR(INDEX(MSN2EPS!$F$2:$F$32,MATCH(C34006,MSN2EPS!$B$2:$B$32,0)),0)</f>
        <v>0</v>
      </c>
      <c r="J34006" s="70">
        <f>IFERROR(INDEX(MSN2EPS!$G$2:$G$32,MATCH(C34006,MSN2EPS!$B$2:$B$32,0)),0)</f>
        <v>0</v>
      </c>
      <c r="K34006" s="70" t="str">
        <f>INDEX(crosswalks!$V$4:$V$54,MATCH(D34006,crosswalks!$U$4:$U$54,0))</f>
        <v>South Census Region</v>
      </c>
    </row>
    <row r="34007" spans="2:11" x14ac:dyDescent="0.25">
      <c r="B34007" s="54" t="s">
        <v>148</v>
      </c>
      <c r="C34007" s="54" t="s">
        <v>881</v>
      </c>
      <c r="D34007" s="54" t="s">
        <v>161</v>
      </c>
      <c r="E34007" s="54">
        <v>2019</v>
      </c>
      <c r="F34007" s="54">
        <v>0</v>
      </c>
      <c r="H34007" s="70">
        <f>IFERROR(INDEX(MSN2EPS!$E$2:$E$32,MATCH(C34007,MSN2EPS!$B$2:$B$32,0)),0)</f>
        <v>0</v>
      </c>
      <c r="I34007" s="70">
        <f>IFERROR(INDEX(MSN2EPS!$F$2:$F$32,MATCH(C34007,MSN2EPS!$B$2:$B$32,0)),0)</f>
        <v>0</v>
      </c>
      <c r="J34007" s="70">
        <f>IFERROR(INDEX(MSN2EPS!$G$2:$G$32,MATCH(C34007,MSN2EPS!$B$2:$B$32,0)),0)</f>
        <v>0</v>
      </c>
      <c r="K34007" s="70" t="str">
        <f>INDEX(crosswalks!$V$4:$V$54,MATCH(D34007,crosswalks!$U$4:$U$54,0))</f>
        <v>West Census Region</v>
      </c>
    </row>
    <row r="34008" spans="2:11" x14ac:dyDescent="0.25">
      <c r="B34008" s="54" t="s">
        <v>148</v>
      </c>
      <c r="C34008" s="54" t="s">
        <v>881</v>
      </c>
      <c r="D34008" s="54" t="s">
        <v>162</v>
      </c>
      <c r="E34008" s="54">
        <v>2019</v>
      </c>
      <c r="F34008" s="54">
        <v>9710</v>
      </c>
      <c r="H34008" s="70">
        <f>IFERROR(INDEX(MSN2EPS!$E$2:$E$32,MATCH(C34008,MSN2EPS!$B$2:$B$32,0)),0)</f>
        <v>0</v>
      </c>
      <c r="I34008" s="70">
        <f>IFERROR(INDEX(MSN2EPS!$F$2:$F$32,MATCH(C34008,MSN2EPS!$B$2:$B$32,0)),0)</f>
        <v>0</v>
      </c>
      <c r="J34008" s="70">
        <f>IFERROR(INDEX(MSN2EPS!$G$2:$G$32,MATCH(C34008,MSN2EPS!$B$2:$B$32,0)),0)</f>
        <v>0</v>
      </c>
      <c r="K34008" s="70" t="str">
        <f>INDEX(crosswalks!$V$4:$V$54,MATCH(D34008,crosswalks!$U$4:$U$54,0))</f>
        <v>Midwest Census Region</v>
      </c>
    </row>
    <row r="34009" spans="2:11" x14ac:dyDescent="0.25">
      <c r="B34009" s="54" t="s">
        <v>148</v>
      </c>
      <c r="C34009" s="54" t="s">
        <v>881</v>
      </c>
      <c r="D34009" s="54" t="s">
        <v>163</v>
      </c>
      <c r="E34009" s="54">
        <v>2019</v>
      </c>
      <c r="F34009" s="54">
        <v>390</v>
      </c>
      <c r="H34009" s="70">
        <f>IFERROR(INDEX(MSN2EPS!$E$2:$E$32,MATCH(C34009,MSN2EPS!$B$2:$B$32,0)),0)</f>
        <v>0</v>
      </c>
      <c r="I34009" s="70">
        <f>IFERROR(INDEX(MSN2EPS!$F$2:$F$32,MATCH(C34009,MSN2EPS!$B$2:$B$32,0)),0)</f>
        <v>0</v>
      </c>
      <c r="J34009" s="70">
        <f>IFERROR(INDEX(MSN2EPS!$G$2:$G$32,MATCH(C34009,MSN2EPS!$B$2:$B$32,0)),0)</f>
        <v>0</v>
      </c>
      <c r="K34009" s="70" t="str">
        <f>INDEX(crosswalks!$V$4:$V$54,MATCH(D34009,crosswalks!$U$4:$U$54,0))</f>
        <v>West Census Region</v>
      </c>
    </row>
    <row r="34010" spans="2:11" x14ac:dyDescent="0.25">
      <c r="B34010" s="54" t="s">
        <v>148</v>
      </c>
      <c r="C34010" s="54" t="s">
        <v>881</v>
      </c>
      <c r="D34010" s="54" t="s">
        <v>164</v>
      </c>
      <c r="E34010" s="54">
        <v>2019</v>
      </c>
      <c r="F34010" s="54">
        <v>3575</v>
      </c>
      <c r="H34010" s="70">
        <f>IFERROR(INDEX(MSN2EPS!$E$2:$E$32,MATCH(C34010,MSN2EPS!$B$2:$B$32,0)),0)</f>
        <v>0</v>
      </c>
      <c r="I34010" s="70">
        <f>IFERROR(INDEX(MSN2EPS!$F$2:$F$32,MATCH(C34010,MSN2EPS!$B$2:$B$32,0)),0)</f>
        <v>0</v>
      </c>
      <c r="J34010" s="70">
        <f>IFERROR(INDEX(MSN2EPS!$G$2:$G$32,MATCH(C34010,MSN2EPS!$B$2:$B$32,0)),0)</f>
        <v>0</v>
      </c>
      <c r="K34010" s="70" t="str">
        <f>INDEX(crosswalks!$V$4:$V$54,MATCH(D34010,crosswalks!$U$4:$U$54,0))</f>
        <v>Midwest Census Region</v>
      </c>
    </row>
    <row r="34011" spans="2:11" x14ac:dyDescent="0.25">
      <c r="B34011" s="54" t="s">
        <v>148</v>
      </c>
      <c r="C34011" s="54" t="s">
        <v>881</v>
      </c>
      <c r="D34011" s="54" t="s">
        <v>165</v>
      </c>
      <c r="E34011" s="54">
        <v>2019</v>
      </c>
      <c r="F34011" s="54">
        <v>8120</v>
      </c>
      <c r="H34011" s="70">
        <f>IFERROR(INDEX(MSN2EPS!$E$2:$E$32,MATCH(C34011,MSN2EPS!$B$2:$B$32,0)),0)</f>
        <v>0</v>
      </c>
      <c r="I34011" s="70">
        <f>IFERROR(INDEX(MSN2EPS!$F$2:$F$32,MATCH(C34011,MSN2EPS!$B$2:$B$32,0)),0)</f>
        <v>0</v>
      </c>
      <c r="J34011" s="70">
        <f>IFERROR(INDEX(MSN2EPS!$G$2:$G$32,MATCH(C34011,MSN2EPS!$B$2:$B$32,0)),0)</f>
        <v>0</v>
      </c>
      <c r="K34011" s="70" t="str">
        <f>INDEX(crosswalks!$V$4:$V$54,MATCH(D34011,crosswalks!$U$4:$U$54,0))</f>
        <v>Midwest Census Region</v>
      </c>
    </row>
    <row r="34012" spans="2:11" x14ac:dyDescent="0.25">
      <c r="B34012" s="54" t="s">
        <v>148</v>
      </c>
      <c r="C34012" s="54" t="s">
        <v>881</v>
      </c>
      <c r="D34012" s="54" t="s">
        <v>166</v>
      </c>
      <c r="E34012" s="54">
        <v>2019</v>
      </c>
      <c r="F34012" s="54">
        <v>2215</v>
      </c>
      <c r="H34012" s="70">
        <f>IFERROR(INDEX(MSN2EPS!$E$2:$E$32,MATCH(C34012,MSN2EPS!$B$2:$B$32,0)),0)</f>
        <v>0</v>
      </c>
      <c r="I34012" s="70">
        <f>IFERROR(INDEX(MSN2EPS!$F$2:$F$32,MATCH(C34012,MSN2EPS!$B$2:$B$32,0)),0)</f>
        <v>0</v>
      </c>
      <c r="J34012" s="70">
        <f>IFERROR(INDEX(MSN2EPS!$G$2:$G$32,MATCH(C34012,MSN2EPS!$B$2:$B$32,0)),0)</f>
        <v>0</v>
      </c>
      <c r="K34012" s="70" t="str">
        <f>INDEX(crosswalks!$V$4:$V$54,MATCH(D34012,crosswalks!$U$4:$U$54,0))</f>
        <v>Midwest Census Region</v>
      </c>
    </row>
    <row r="34013" spans="2:11" x14ac:dyDescent="0.25">
      <c r="B34013" s="54" t="s">
        <v>148</v>
      </c>
      <c r="C34013" s="54" t="s">
        <v>881</v>
      </c>
      <c r="D34013" s="54" t="s">
        <v>167</v>
      </c>
      <c r="E34013" s="54">
        <v>2019</v>
      </c>
      <c r="F34013" s="54">
        <v>1678</v>
      </c>
      <c r="H34013" s="70">
        <f>IFERROR(INDEX(MSN2EPS!$E$2:$E$32,MATCH(C34013,MSN2EPS!$B$2:$B$32,0)),0)</f>
        <v>0</v>
      </c>
      <c r="I34013" s="70">
        <f>IFERROR(INDEX(MSN2EPS!$F$2:$F$32,MATCH(C34013,MSN2EPS!$B$2:$B$32,0)),0)</f>
        <v>0</v>
      </c>
      <c r="J34013" s="70">
        <f>IFERROR(INDEX(MSN2EPS!$G$2:$G$32,MATCH(C34013,MSN2EPS!$B$2:$B$32,0)),0)</f>
        <v>0</v>
      </c>
      <c r="K34013" s="70" t="str">
        <f>INDEX(crosswalks!$V$4:$V$54,MATCH(D34013,crosswalks!$U$4:$U$54,0))</f>
        <v>South Census Region</v>
      </c>
    </row>
    <row r="34014" spans="2:11" x14ac:dyDescent="0.25">
      <c r="B34014" s="54" t="s">
        <v>148</v>
      </c>
      <c r="C34014" s="54" t="s">
        <v>881</v>
      </c>
      <c r="D34014" s="54" t="s">
        <v>168</v>
      </c>
      <c r="E34014" s="54">
        <v>2019</v>
      </c>
      <c r="F34014" s="54">
        <v>13147</v>
      </c>
      <c r="H34014" s="70">
        <f>IFERROR(INDEX(MSN2EPS!$E$2:$E$32,MATCH(C34014,MSN2EPS!$B$2:$B$32,0)),0)</f>
        <v>0</v>
      </c>
      <c r="I34014" s="70">
        <f>IFERROR(INDEX(MSN2EPS!$F$2:$F$32,MATCH(C34014,MSN2EPS!$B$2:$B$32,0)),0)</f>
        <v>0</v>
      </c>
      <c r="J34014" s="70">
        <f>IFERROR(INDEX(MSN2EPS!$G$2:$G$32,MATCH(C34014,MSN2EPS!$B$2:$B$32,0)),0)</f>
        <v>0</v>
      </c>
      <c r="K34014" s="70" t="str">
        <f>INDEX(crosswalks!$V$4:$V$54,MATCH(D34014,crosswalks!$U$4:$U$54,0))</f>
        <v>South Census Region</v>
      </c>
    </row>
    <row r="34015" spans="2:11" x14ac:dyDescent="0.25">
      <c r="B34015" s="54" t="s">
        <v>148</v>
      </c>
      <c r="C34015" s="54" t="s">
        <v>881</v>
      </c>
      <c r="D34015" s="54" t="s">
        <v>169</v>
      </c>
      <c r="E34015" s="54">
        <v>2019</v>
      </c>
      <c r="F34015" s="54">
        <v>382</v>
      </c>
      <c r="H34015" s="70">
        <f>IFERROR(INDEX(MSN2EPS!$E$2:$E$32,MATCH(C34015,MSN2EPS!$B$2:$B$32,0)),0)</f>
        <v>0</v>
      </c>
      <c r="I34015" s="70">
        <f>IFERROR(INDEX(MSN2EPS!$F$2:$F$32,MATCH(C34015,MSN2EPS!$B$2:$B$32,0)),0)</f>
        <v>0</v>
      </c>
      <c r="J34015" s="70">
        <f>IFERROR(INDEX(MSN2EPS!$G$2:$G$32,MATCH(C34015,MSN2EPS!$B$2:$B$32,0)),0)</f>
        <v>0</v>
      </c>
      <c r="K34015" s="70" t="str">
        <f>INDEX(crosswalks!$V$4:$V$54,MATCH(D34015,crosswalks!$U$4:$U$54,0))</f>
        <v>Northeast Census Region</v>
      </c>
    </row>
    <row r="34016" spans="2:11" x14ac:dyDescent="0.25">
      <c r="B34016" s="54" t="s">
        <v>148</v>
      </c>
      <c r="C34016" s="54" t="s">
        <v>881</v>
      </c>
      <c r="D34016" s="54" t="s">
        <v>170</v>
      </c>
      <c r="E34016" s="54">
        <v>2019</v>
      </c>
      <c r="F34016" s="54">
        <v>511</v>
      </c>
      <c r="H34016" s="70">
        <f>IFERROR(INDEX(MSN2EPS!$E$2:$E$32,MATCH(C34016,MSN2EPS!$B$2:$B$32,0)),0)</f>
        <v>0</v>
      </c>
      <c r="I34016" s="70">
        <f>IFERROR(INDEX(MSN2EPS!$F$2:$F$32,MATCH(C34016,MSN2EPS!$B$2:$B$32,0)),0)</f>
        <v>0</v>
      </c>
      <c r="J34016" s="70">
        <f>IFERROR(INDEX(MSN2EPS!$G$2:$G$32,MATCH(C34016,MSN2EPS!$B$2:$B$32,0)),0)</f>
        <v>0</v>
      </c>
      <c r="K34016" s="70" t="str">
        <f>INDEX(crosswalks!$V$4:$V$54,MATCH(D34016,crosswalks!$U$4:$U$54,0))</f>
        <v>South Census Region</v>
      </c>
    </row>
    <row r="34017" spans="2:11" x14ac:dyDescent="0.25">
      <c r="B34017" s="54" t="s">
        <v>148</v>
      </c>
      <c r="C34017" s="54" t="s">
        <v>881</v>
      </c>
      <c r="D34017" s="54" t="s">
        <v>171</v>
      </c>
      <c r="E34017" s="54">
        <v>2019</v>
      </c>
      <c r="F34017" s="54">
        <v>519</v>
      </c>
      <c r="H34017" s="70">
        <f>IFERROR(INDEX(MSN2EPS!$E$2:$E$32,MATCH(C34017,MSN2EPS!$B$2:$B$32,0)),0)</f>
        <v>0</v>
      </c>
      <c r="I34017" s="70">
        <f>IFERROR(INDEX(MSN2EPS!$F$2:$F$32,MATCH(C34017,MSN2EPS!$B$2:$B$32,0)),0)</f>
        <v>0</v>
      </c>
      <c r="J34017" s="70">
        <f>IFERROR(INDEX(MSN2EPS!$G$2:$G$32,MATCH(C34017,MSN2EPS!$B$2:$B$32,0)),0)</f>
        <v>0</v>
      </c>
      <c r="K34017" s="70" t="str">
        <f>INDEX(crosswalks!$V$4:$V$54,MATCH(D34017,crosswalks!$U$4:$U$54,0))</f>
        <v>Northeast Census Region</v>
      </c>
    </row>
    <row r="34018" spans="2:11" x14ac:dyDescent="0.25">
      <c r="B34018" s="54" t="s">
        <v>148</v>
      </c>
      <c r="C34018" s="54" t="s">
        <v>881</v>
      </c>
      <c r="D34018" s="54" t="s">
        <v>172</v>
      </c>
      <c r="E34018" s="54">
        <v>2019</v>
      </c>
      <c r="F34018" s="54">
        <v>6656</v>
      </c>
      <c r="H34018" s="70">
        <f>IFERROR(INDEX(MSN2EPS!$E$2:$E$32,MATCH(C34018,MSN2EPS!$B$2:$B$32,0)),0)</f>
        <v>0</v>
      </c>
      <c r="I34018" s="70">
        <f>IFERROR(INDEX(MSN2EPS!$F$2:$F$32,MATCH(C34018,MSN2EPS!$B$2:$B$32,0)),0)</f>
        <v>0</v>
      </c>
      <c r="J34018" s="70">
        <f>IFERROR(INDEX(MSN2EPS!$G$2:$G$32,MATCH(C34018,MSN2EPS!$B$2:$B$32,0)),0)</f>
        <v>0</v>
      </c>
      <c r="K34018" s="70" t="str">
        <f>INDEX(crosswalks!$V$4:$V$54,MATCH(D34018,crosswalks!$U$4:$U$54,0))</f>
        <v>Midwest Census Region</v>
      </c>
    </row>
    <row r="34019" spans="2:11" x14ac:dyDescent="0.25">
      <c r="B34019" s="54" t="s">
        <v>148</v>
      </c>
      <c r="C34019" s="54" t="s">
        <v>881</v>
      </c>
      <c r="D34019" s="54" t="s">
        <v>173</v>
      </c>
      <c r="E34019" s="54">
        <v>2019</v>
      </c>
      <c r="F34019" s="54">
        <v>2216</v>
      </c>
      <c r="H34019" s="70">
        <f>IFERROR(INDEX(MSN2EPS!$E$2:$E$32,MATCH(C34019,MSN2EPS!$B$2:$B$32,0)),0)</f>
        <v>0</v>
      </c>
      <c r="I34019" s="70">
        <f>IFERROR(INDEX(MSN2EPS!$F$2:$F$32,MATCH(C34019,MSN2EPS!$B$2:$B$32,0)),0)</f>
        <v>0</v>
      </c>
      <c r="J34019" s="70">
        <f>IFERROR(INDEX(MSN2EPS!$G$2:$G$32,MATCH(C34019,MSN2EPS!$B$2:$B$32,0)),0)</f>
        <v>0</v>
      </c>
      <c r="K34019" s="70" t="str">
        <f>INDEX(crosswalks!$V$4:$V$54,MATCH(D34019,crosswalks!$U$4:$U$54,0))</f>
        <v>Midwest Census Region</v>
      </c>
    </row>
    <row r="34020" spans="2:11" x14ac:dyDescent="0.25">
      <c r="B34020" s="54" t="s">
        <v>148</v>
      </c>
      <c r="C34020" s="54" t="s">
        <v>881</v>
      </c>
      <c r="D34020" s="54" t="s">
        <v>174</v>
      </c>
      <c r="E34020" s="54">
        <v>2019</v>
      </c>
      <c r="F34020" s="54">
        <v>2983</v>
      </c>
      <c r="H34020" s="70">
        <f>IFERROR(INDEX(MSN2EPS!$E$2:$E$32,MATCH(C34020,MSN2EPS!$B$2:$B$32,0)),0)</f>
        <v>0</v>
      </c>
      <c r="I34020" s="70">
        <f>IFERROR(INDEX(MSN2EPS!$F$2:$F$32,MATCH(C34020,MSN2EPS!$B$2:$B$32,0)),0)</f>
        <v>0</v>
      </c>
      <c r="J34020" s="70">
        <f>IFERROR(INDEX(MSN2EPS!$G$2:$G$32,MATCH(C34020,MSN2EPS!$B$2:$B$32,0)),0)</f>
        <v>0</v>
      </c>
      <c r="K34020" s="70" t="str">
        <f>INDEX(crosswalks!$V$4:$V$54,MATCH(D34020,crosswalks!$U$4:$U$54,0))</f>
        <v>Midwest Census Region</v>
      </c>
    </row>
    <row r="34021" spans="2:11" x14ac:dyDescent="0.25">
      <c r="B34021" s="54" t="s">
        <v>148</v>
      </c>
      <c r="C34021" s="54" t="s">
        <v>881</v>
      </c>
      <c r="D34021" s="54" t="s">
        <v>175</v>
      </c>
      <c r="E34021" s="54">
        <v>2019</v>
      </c>
      <c r="F34021" s="54">
        <v>1432</v>
      </c>
      <c r="H34021" s="70">
        <f>IFERROR(INDEX(MSN2EPS!$E$2:$E$32,MATCH(C34021,MSN2EPS!$B$2:$B$32,0)),0)</f>
        <v>0</v>
      </c>
      <c r="I34021" s="70">
        <f>IFERROR(INDEX(MSN2EPS!$F$2:$F$32,MATCH(C34021,MSN2EPS!$B$2:$B$32,0)),0)</f>
        <v>0</v>
      </c>
      <c r="J34021" s="70">
        <f>IFERROR(INDEX(MSN2EPS!$G$2:$G$32,MATCH(C34021,MSN2EPS!$B$2:$B$32,0)),0)</f>
        <v>0</v>
      </c>
      <c r="K34021" s="70" t="str">
        <f>INDEX(crosswalks!$V$4:$V$54,MATCH(D34021,crosswalks!$U$4:$U$54,0))</f>
        <v>South Census Region</v>
      </c>
    </row>
    <row r="34022" spans="2:11" x14ac:dyDescent="0.25">
      <c r="B34022" s="54" t="s">
        <v>148</v>
      </c>
      <c r="C34022" s="54" t="s">
        <v>881</v>
      </c>
      <c r="D34022" s="54" t="s">
        <v>176</v>
      </c>
      <c r="E34022" s="54">
        <v>2019</v>
      </c>
      <c r="F34022" s="54">
        <v>393</v>
      </c>
      <c r="H34022" s="70">
        <f>IFERROR(INDEX(MSN2EPS!$E$2:$E$32,MATCH(C34022,MSN2EPS!$B$2:$B$32,0)),0)</f>
        <v>0</v>
      </c>
      <c r="I34022" s="70">
        <f>IFERROR(INDEX(MSN2EPS!$F$2:$F$32,MATCH(C34022,MSN2EPS!$B$2:$B$32,0)),0)</f>
        <v>0</v>
      </c>
      <c r="J34022" s="70">
        <f>IFERROR(INDEX(MSN2EPS!$G$2:$G$32,MATCH(C34022,MSN2EPS!$B$2:$B$32,0)),0)</f>
        <v>0</v>
      </c>
      <c r="K34022" s="70" t="str">
        <f>INDEX(crosswalks!$V$4:$V$54,MATCH(D34022,crosswalks!$U$4:$U$54,0))</f>
        <v>West Census Region</v>
      </c>
    </row>
    <row r="34023" spans="2:11" x14ac:dyDescent="0.25">
      <c r="B34023" s="54" t="s">
        <v>148</v>
      </c>
      <c r="C34023" s="54" t="s">
        <v>881</v>
      </c>
      <c r="D34023" s="54" t="s">
        <v>177</v>
      </c>
      <c r="E34023" s="54">
        <v>2019</v>
      </c>
      <c r="F34023" s="54">
        <v>1791</v>
      </c>
      <c r="H34023" s="70">
        <f>IFERROR(INDEX(MSN2EPS!$E$2:$E$32,MATCH(C34023,MSN2EPS!$B$2:$B$32,0)),0)</f>
        <v>0</v>
      </c>
      <c r="I34023" s="70">
        <f>IFERROR(INDEX(MSN2EPS!$F$2:$F$32,MATCH(C34023,MSN2EPS!$B$2:$B$32,0)),0)</f>
        <v>0</v>
      </c>
      <c r="J34023" s="70">
        <f>IFERROR(INDEX(MSN2EPS!$G$2:$G$32,MATCH(C34023,MSN2EPS!$B$2:$B$32,0)),0)</f>
        <v>0</v>
      </c>
      <c r="K34023" s="70" t="str">
        <f>INDEX(crosswalks!$V$4:$V$54,MATCH(D34023,crosswalks!$U$4:$U$54,0))</f>
        <v>South Census Region</v>
      </c>
    </row>
    <row r="34024" spans="2:11" x14ac:dyDescent="0.25">
      <c r="B34024" s="54" t="s">
        <v>148</v>
      </c>
      <c r="C34024" s="54" t="s">
        <v>881</v>
      </c>
      <c r="D34024" s="54" t="s">
        <v>178</v>
      </c>
      <c r="E34024" s="54">
        <v>2019</v>
      </c>
      <c r="F34024" s="54">
        <v>1014</v>
      </c>
      <c r="H34024" s="70">
        <f>IFERROR(INDEX(MSN2EPS!$E$2:$E$32,MATCH(C34024,MSN2EPS!$B$2:$B$32,0)),0)</f>
        <v>0</v>
      </c>
      <c r="I34024" s="70">
        <f>IFERROR(INDEX(MSN2EPS!$F$2:$F$32,MATCH(C34024,MSN2EPS!$B$2:$B$32,0)),0)</f>
        <v>0</v>
      </c>
      <c r="J34024" s="70">
        <f>IFERROR(INDEX(MSN2EPS!$G$2:$G$32,MATCH(C34024,MSN2EPS!$B$2:$B$32,0)),0)</f>
        <v>0</v>
      </c>
      <c r="K34024" s="70" t="str">
        <f>INDEX(crosswalks!$V$4:$V$54,MATCH(D34024,crosswalks!$U$4:$U$54,0))</f>
        <v>Midwest Census Region</v>
      </c>
    </row>
    <row r="34025" spans="2:11" x14ac:dyDescent="0.25">
      <c r="B34025" s="54" t="s">
        <v>148</v>
      </c>
      <c r="C34025" s="54" t="s">
        <v>881</v>
      </c>
      <c r="D34025" s="54" t="s">
        <v>179</v>
      </c>
      <c r="E34025" s="54">
        <v>2019</v>
      </c>
      <c r="F34025" s="54">
        <v>841</v>
      </c>
      <c r="H34025" s="70">
        <f>IFERROR(INDEX(MSN2EPS!$E$2:$E$32,MATCH(C34025,MSN2EPS!$B$2:$B$32,0)),0)</f>
        <v>0</v>
      </c>
      <c r="I34025" s="70">
        <f>IFERROR(INDEX(MSN2EPS!$F$2:$F$32,MATCH(C34025,MSN2EPS!$B$2:$B$32,0)),0)</f>
        <v>0</v>
      </c>
      <c r="J34025" s="70">
        <f>IFERROR(INDEX(MSN2EPS!$G$2:$G$32,MATCH(C34025,MSN2EPS!$B$2:$B$32,0)),0)</f>
        <v>0</v>
      </c>
      <c r="K34025" s="70" t="str">
        <f>INDEX(crosswalks!$V$4:$V$54,MATCH(D34025,crosswalks!$U$4:$U$54,0))</f>
        <v>Midwest Census Region</v>
      </c>
    </row>
    <row r="34026" spans="2:11" x14ac:dyDescent="0.25">
      <c r="B34026" s="54" t="s">
        <v>148</v>
      </c>
      <c r="C34026" s="54" t="s">
        <v>881</v>
      </c>
      <c r="D34026" s="54" t="s">
        <v>180</v>
      </c>
      <c r="E34026" s="54">
        <v>2019</v>
      </c>
      <c r="F34026" s="54">
        <v>1404</v>
      </c>
      <c r="H34026" s="70">
        <f>IFERROR(INDEX(MSN2EPS!$E$2:$E$32,MATCH(C34026,MSN2EPS!$B$2:$B$32,0)),0)</f>
        <v>0</v>
      </c>
      <c r="I34026" s="70">
        <f>IFERROR(INDEX(MSN2EPS!$F$2:$F$32,MATCH(C34026,MSN2EPS!$B$2:$B$32,0)),0)</f>
        <v>0</v>
      </c>
      <c r="J34026" s="70">
        <f>IFERROR(INDEX(MSN2EPS!$G$2:$G$32,MATCH(C34026,MSN2EPS!$B$2:$B$32,0)),0)</f>
        <v>0</v>
      </c>
      <c r="K34026" s="70" t="str">
        <f>INDEX(crosswalks!$V$4:$V$54,MATCH(D34026,crosswalks!$U$4:$U$54,0))</f>
        <v>Northeast Census Region</v>
      </c>
    </row>
    <row r="34027" spans="2:11" x14ac:dyDescent="0.25">
      <c r="B34027" s="54" t="s">
        <v>148</v>
      </c>
      <c r="C34027" s="54" t="s">
        <v>881</v>
      </c>
      <c r="D34027" s="54" t="s">
        <v>181</v>
      </c>
      <c r="E34027" s="54">
        <v>2019</v>
      </c>
      <c r="F34027" s="54">
        <v>232</v>
      </c>
      <c r="H34027" s="70">
        <f>IFERROR(INDEX(MSN2EPS!$E$2:$E$32,MATCH(C34027,MSN2EPS!$B$2:$B$32,0)),0)</f>
        <v>0</v>
      </c>
      <c r="I34027" s="70">
        <f>IFERROR(INDEX(MSN2EPS!$F$2:$F$32,MATCH(C34027,MSN2EPS!$B$2:$B$32,0)),0)</f>
        <v>0</v>
      </c>
      <c r="J34027" s="70">
        <f>IFERROR(INDEX(MSN2EPS!$G$2:$G$32,MATCH(C34027,MSN2EPS!$B$2:$B$32,0)),0)</f>
        <v>0</v>
      </c>
      <c r="K34027" s="70" t="str">
        <f>INDEX(crosswalks!$V$4:$V$54,MATCH(D34027,crosswalks!$U$4:$U$54,0))</f>
        <v>Northeast Census Region</v>
      </c>
    </row>
    <row r="34028" spans="2:11" x14ac:dyDescent="0.25">
      <c r="B34028" s="54" t="s">
        <v>148</v>
      </c>
      <c r="C34028" s="54" t="s">
        <v>881</v>
      </c>
      <c r="D34028" s="54" t="s">
        <v>182</v>
      </c>
      <c r="E34028" s="54">
        <v>2019</v>
      </c>
      <c r="F34028" s="54">
        <v>66</v>
      </c>
      <c r="H34028" s="70">
        <f>IFERROR(INDEX(MSN2EPS!$E$2:$E$32,MATCH(C34028,MSN2EPS!$B$2:$B$32,0)),0)</f>
        <v>0</v>
      </c>
      <c r="I34028" s="70">
        <f>IFERROR(INDEX(MSN2EPS!$F$2:$F$32,MATCH(C34028,MSN2EPS!$B$2:$B$32,0)),0)</f>
        <v>0</v>
      </c>
      <c r="J34028" s="70">
        <f>IFERROR(INDEX(MSN2EPS!$G$2:$G$32,MATCH(C34028,MSN2EPS!$B$2:$B$32,0)),0)</f>
        <v>0</v>
      </c>
      <c r="K34028" s="70" t="str">
        <f>INDEX(crosswalks!$V$4:$V$54,MATCH(D34028,crosswalks!$U$4:$U$54,0))</f>
        <v>West Census Region</v>
      </c>
    </row>
    <row r="34029" spans="2:11" x14ac:dyDescent="0.25">
      <c r="B34029" s="54" t="s">
        <v>148</v>
      </c>
      <c r="C34029" s="54" t="s">
        <v>881</v>
      </c>
      <c r="D34029" s="54" t="s">
        <v>183</v>
      </c>
      <c r="E34029" s="54">
        <v>2019</v>
      </c>
      <c r="F34029" s="54">
        <v>5</v>
      </c>
      <c r="H34029" s="70">
        <f>IFERROR(INDEX(MSN2EPS!$E$2:$E$32,MATCH(C34029,MSN2EPS!$B$2:$B$32,0)),0)</f>
        <v>0</v>
      </c>
      <c r="I34029" s="70">
        <f>IFERROR(INDEX(MSN2EPS!$F$2:$F$32,MATCH(C34029,MSN2EPS!$B$2:$B$32,0)),0)</f>
        <v>0</v>
      </c>
      <c r="J34029" s="70">
        <f>IFERROR(INDEX(MSN2EPS!$G$2:$G$32,MATCH(C34029,MSN2EPS!$B$2:$B$32,0)),0)</f>
        <v>0</v>
      </c>
      <c r="K34029" s="70" t="str">
        <f>INDEX(crosswalks!$V$4:$V$54,MATCH(D34029,crosswalks!$U$4:$U$54,0))</f>
        <v>West Census Region</v>
      </c>
    </row>
    <row r="34030" spans="2:11" x14ac:dyDescent="0.25">
      <c r="B34030" s="54" t="s">
        <v>148</v>
      </c>
      <c r="C34030" s="54" t="s">
        <v>881</v>
      </c>
      <c r="D34030" s="54" t="s">
        <v>184</v>
      </c>
      <c r="E34030" s="54">
        <v>2019</v>
      </c>
      <c r="F34030" s="54">
        <v>5059</v>
      </c>
      <c r="H34030" s="70">
        <f>IFERROR(INDEX(MSN2EPS!$E$2:$E$32,MATCH(C34030,MSN2EPS!$B$2:$B$32,0)),0)</f>
        <v>0</v>
      </c>
      <c r="I34030" s="70">
        <f>IFERROR(INDEX(MSN2EPS!$F$2:$F$32,MATCH(C34030,MSN2EPS!$B$2:$B$32,0)),0)</f>
        <v>0</v>
      </c>
      <c r="J34030" s="70">
        <f>IFERROR(INDEX(MSN2EPS!$G$2:$G$32,MATCH(C34030,MSN2EPS!$B$2:$B$32,0)),0)</f>
        <v>0</v>
      </c>
      <c r="K34030" s="70" t="str">
        <f>INDEX(crosswalks!$V$4:$V$54,MATCH(D34030,crosswalks!$U$4:$U$54,0))</f>
        <v>Northeast Census Region</v>
      </c>
    </row>
    <row r="34031" spans="2:11" x14ac:dyDescent="0.25">
      <c r="B34031" s="54" t="s">
        <v>148</v>
      </c>
      <c r="C34031" s="54" t="s">
        <v>881</v>
      </c>
      <c r="D34031" s="54" t="s">
        <v>185</v>
      </c>
      <c r="E34031" s="54">
        <v>2019</v>
      </c>
      <c r="F34031" s="54">
        <v>8299</v>
      </c>
      <c r="H34031" s="70">
        <f>IFERROR(INDEX(MSN2EPS!$E$2:$E$32,MATCH(C34031,MSN2EPS!$B$2:$B$32,0)),0)</f>
        <v>0</v>
      </c>
      <c r="I34031" s="70">
        <f>IFERROR(INDEX(MSN2EPS!$F$2:$F$32,MATCH(C34031,MSN2EPS!$B$2:$B$32,0)),0)</f>
        <v>0</v>
      </c>
      <c r="J34031" s="70">
        <f>IFERROR(INDEX(MSN2EPS!$G$2:$G$32,MATCH(C34031,MSN2EPS!$B$2:$B$32,0)),0)</f>
        <v>0</v>
      </c>
      <c r="K34031" s="70" t="str">
        <f>INDEX(crosswalks!$V$4:$V$54,MATCH(D34031,crosswalks!$U$4:$U$54,0))</f>
        <v>Midwest Census Region</v>
      </c>
    </row>
    <row r="34032" spans="2:11" x14ac:dyDescent="0.25">
      <c r="B34032" s="54" t="s">
        <v>148</v>
      </c>
      <c r="C34032" s="54" t="s">
        <v>881</v>
      </c>
      <c r="D34032" s="54" t="s">
        <v>186</v>
      </c>
      <c r="E34032" s="54">
        <v>2019</v>
      </c>
      <c r="F34032" s="54">
        <v>5669</v>
      </c>
      <c r="H34032" s="70">
        <f>IFERROR(INDEX(MSN2EPS!$E$2:$E$32,MATCH(C34032,MSN2EPS!$B$2:$B$32,0)),0)</f>
        <v>0</v>
      </c>
      <c r="I34032" s="70">
        <f>IFERROR(INDEX(MSN2EPS!$F$2:$F$32,MATCH(C34032,MSN2EPS!$B$2:$B$32,0)),0)</f>
        <v>0</v>
      </c>
      <c r="J34032" s="70">
        <f>IFERROR(INDEX(MSN2EPS!$G$2:$G$32,MATCH(C34032,MSN2EPS!$B$2:$B$32,0)),0)</f>
        <v>0</v>
      </c>
      <c r="K34032" s="70" t="str">
        <f>INDEX(crosswalks!$V$4:$V$54,MATCH(D34032,crosswalks!$U$4:$U$54,0))</f>
        <v>South Census Region</v>
      </c>
    </row>
    <row r="34033" spans="2:11" x14ac:dyDescent="0.25">
      <c r="B34033" s="54" t="s">
        <v>148</v>
      </c>
      <c r="C34033" s="54" t="s">
        <v>881</v>
      </c>
      <c r="D34033" s="54" t="s">
        <v>187</v>
      </c>
      <c r="E34033" s="54">
        <v>2019</v>
      </c>
      <c r="F34033" s="54">
        <v>1457</v>
      </c>
      <c r="H34033" s="70">
        <f>IFERROR(INDEX(MSN2EPS!$E$2:$E$32,MATCH(C34033,MSN2EPS!$B$2:$B$32,0)),0)</f>
        <v>0</v>
      </c>
      <c r="I34033" s="70">
        <f>IFERROR(INDEX(MSN2EPS!$F$2:$F$32,MATCH(C34033,MSN2EPS!$B$2:$B$32,0)),0)</f>
        <v>0</v>
      </c>
      <c r="J34033" s="70">
        <f>IFERROR(INDEX(MSN2EPS!$G$2:$G$32,MATCH(C34033,MSN2EPS!$B$2:$B$32,0)),0)</f>
        <v>0</v>
      </c>
      <c r="K34033" s="70" t="str">
        <f>INDEX(crosswalks!$V$4:$V$54,MATCH(D34033,crosswalks!$U$4:$U$54,0))</f>
        <v>West Census Region</v>
      </c>
    </row>
    <row r="34034" spans="2:11" x14ac:dyDescent="0.25">
      <c r="B34034" s="54" t="s">
        <v>148</v>
      </c>
      <c r="C34034" s="54" t="s">
        <v>881</v>
      </c>
      <c r="D34034" s="54" t="s">
        <v>188</v>
      </c>
      <c r="E34034" s="54">
        <v>2019</v>
      </c>
      <c r="F34034" s="54">
        <v>9313</v>
      </c>
      <c r="H34034" s="70">
        <f>IFERROR(INDEX(MSN2EPS!$E$2:$E$32,MATCH(C34034,MSN2EPS!$B$2:$B$32,0)),0)</f>
        <v>0</v>
      </c>
      <c r="I34034" s="70">
        <f>IFERROR(INDEX(MSN2EPS!$F$2:$F$32,MATCH(C34034,MSN2EPS!$B$2:$B$32,0)),0)</f>
        <v>0</v>
      </c>
      <c r="J34034" s="70">
        <f>IFERROR(INDEX(MSN2EPS!$G$2:$G$32,MATCH(C34034,MSN2EPS!$B$2:$B$32,0)),0)</f>
        <v>0</v>
      </c>
      <c r="K34034" s="70" t="str">
        <f>INDEX(crosswalks!$V$4:$V$54,MATCH(D34034,crosswalks!$U$4:$U$54,0))</f>
        <v>Northeast Census Region</v>
      </c>
    </row>
    <row r="34035" spans="2:11" x14ac:dyDescent="0.25">
      <c r="B34035" s="54" t="s">
        <v>148</v>
      </c>
      <c r="C34035" s="54" t="s">
        <v>881</v>
      </c>
      <c r="D34035" s="54" t="s">
        <v>189</v>
      </c>
      <c r="E34035" s="54">
        <v>2019</v>
      </c>
      <c r="F34035" s="54">
        <v>84</v>
      </c>
      <c r="H34035" s="70">
        <f>IFERROR(INDEX(MSN2EPS!$E$2:$E$32,MATCH(C34035,MSN2EPS!$B$2:$B$32,0)),0)</f>
        <v>0</v>
      </c>
      <c r="I34035" s="70">
        <f>IFERROR(INDEX(MSN2EPS!$F$2:$F$32,MATCH(C34035,MSN2EPS!$B$2:$B$32,0)),0)</f>
        <v>0</v>
      </c>
      <c r="J34035" s="70">
        <f>IFERROR(INDEX(MSN2EPS!$G$2:$G$32,MATCH(C34035,MSN2EPS!$B$2:$B$32,0)),0)</f>
        <v>0</v>
      </c>
      <c r="K34035" s="70" t="str">
        <f>INDEX(crosswalks!$V$4:$V$54,MATCH(D34035,crosswalks!$U$4:$U$54,0))</f>
        <v>Northeast Census Region</v>
      </c>
    </row>
    <row r="34036" spans="2:11" x14ac:dyDescent="0.25">
      <c r="B34036" s="54" t="s">
        <v>148</v>
      </c>
      <c r="C34036" s="54" t="s">
        <v>881</v>
      </c>
      <c r="D34036" s="54" t="s">
        <v>190</v>
      </c>
      <c r="E34036" s="54">
        <v>2019</v>
      </c>
      <c r="F34036" s="54">
        <v>2928</v>
      </c>
      <c r="H34036" s="70">
        <f>IFERROR(INDEX(MSN2EPS!$E$2:$E$32,MATCH(C34036,MSN2EPS!$B$2:$B$32,0)),0)</f>
        <v>0</v>
      </c>
      <c r="I34036" s="70">
        <f>IFERROR(INDEX(MSN2EPS!$F$2:$F$32,MATCH(C34036,MSN2EPS!$B$2:$B$32,0)),0)</f>
        <v>0</v>
      </c>
      <c r="J34036" s="70">
        <f>IFERROR(INDEX(MSN2EPS!$G$2:$G$32,MATCH(C34036,MSN2EPS!$B$2:$B$32,0)),0)</f>
        <v>0</v>
      </c>
      <c r="K34036" s="70" t="str">
        <f>INDEX(crosswalks!$V$4:$V$54,MATCH(D34036,crosswalks!$U$4:$U$54,0))</f>
        <v>South Census Region</v>
      </c>
    </row>
    <row r="34037" spans="2:11" x14ac:dyDescent="0.25">
      <c r="B34037" s="54" t="s">
        <v>148</v>
      </c>
      <c r="C34037" s="54" t="s">
        <v>881</v>
      </c>
      <c r="D34037" s="54" t="s">
        <v>191</v>
      </c>
      <c r="E34037" s="54">
        <v>2019</v>
      </c>
      <c r="F34037" s="54">
        <v>543</v>
      </c>
      <c r="H34037" s="70">
        <f>IFERROR(INDEX(MSN2EPS!$E$2:$E$32,MATCH(C34037,MSN2EPS!$B$2:$B$32,0)),0)</f>
        <v>0</v>
      </c>
      <c r="I34037" s="70">
        <f>IFERROR(INDEX(MSN2EPS!$F$2:$F$32,MATCH(C34037,MSN2EPS!$B$2:$B$32,0)),0)</f>
        <v>0</v>
      </c>
      <c r="J34037" s="70">
        <f>IFERROR(INDEX(MSN2EPS!$G$2:$G$32,MATCH(C34037,MSN2EPS!$B$2:$B$32,0)),0)</f>
        <v>0</v>
      </c>
      <c r="K34037" s="70" t="str">
        <f>INDEX(crosswalks!$V$4:$V$54,MATCH(D34037,crosswalks!$U$4:$U$54,0))</f>
        <v>Midwest Census Region</v>
      </c>
    </row>
    <row r="34038" spans="2:11" x14ac:dyDescent="0.25">
      <c r="B34038" s="54" t="s">
        <v>148</v>
      </c>
      <c r="C34038" s="54" t="s">
        <v>881</v>
      </c>
      <c r="D34038" s="54" t="s">
        <v>192</v>
      </c>
      <c r="E34038" s="54">
        <v>2019</v>
      </c>
      <c r="F34038" s="54">
        <v>2745</v>
      </c>
      <c r="H34038" s="70">
        <f>IFERROR(INDEX(MSN2EPS!$E$2:$E$32,MATCH(C34038,MSN2EPS!$B$2:$B$32,0)),0)</f>
        <v>0</v>
      </c>
      <c r="I34038" s="70">
        <f>IFERROR(INDEX(MSN2EPS!$F$2:$F$32,MATCH(C34038,MSN2EPS!$B$2:$B$32,0)),0)</f>
        <v>0</v>
      </c>
      <c r="J34038" s="70">
        <f>IFERROR(INDEX(MSN2EPS!$G$2:$G$32,MATCH(C34038,MSN2EPS!$B$2:$B$32,0)),0)</f>
        <v>0</v>
      </c>
      <c r="K34038" s="70" t="str">
        <f>INDEX(crosswalks!$V$4:$V$54,MATCH(D34038,crosswalks!$U$4:$U$54,0))</f>
        <v>South Census Region</v>
      </c>
    </row>
    <row r="34039" spans="2:11" x14ac:dyDescent="0.25">
      <c r="B34039" s="54" t="s">
        <v>148</v>
      </c>
      <c r="C34039" s="54" t="s">
        <v>881</v>
      </c>
      <c r="D34039" s="54" t="s">
        <v>193</v>
      </c>
      <c r="E34039" s="54">
        <v>2019</v>
      </c>
      <c r="F34039" s="54">
        <v>16503</v>
      </c>
      <c r="H34039" s="70">
        <f>IFERROR(INDEX(MSN2EPS!$E$2:$E$32,MATCH(C34039,MSN2EPS!$B$2:$B$32,0)),0)</f>
        <v>0</v>
      </c>
      <c r="I34039" s="70">
        <f>IFERROR(INDEX(MSN2EPS!$F$2:$F$32,MATCH(C34039,MSN2EPS!$B$2:$B$32,0)),0)</f>
        <v>0</v>
      </c>
      <c r="J34039" s="70">
        <f>IFERROR(INDEX(MSN2EPS!$G$2:$G$32,MATCH(C34039,MSN2EPS!$B$2:$B$32,0)),0)</f>
        <v>0</v>
      </c>
      <c r="K34039" s="70" t="str">
        <f>INDEX(crosswalks!$V$4:$V$54,MATCH(D34039,crosswalks!$U$4:$U$54,0))</f>
        <v>South Census Region</v>
      </c>
    </row>
    <row r="34040" spans="2:11" x14ac:dyDescent="0.25">
      <c r="B34040" s="54" t="s">
        <v>148</v>
      </c>
      <c r="C34040" s="54" t="s">
        <v>881</v>
      </c>
      <c r="D34040" s="54" t="s">
        <v>194</v>
      </c>
      <c r="E34040" s="54">
        <v>2019</v>
      </c>
      <c r="F34040" s="54">
        <v>155793</v>
      </c>
      <c r="H34040" s="70">
        <f>IFERROR(INDEX(MSN2EPS!$E$2:$E$32,MATCH(C34040,MSN2EPS!$B$2:$B$32,0)),0)</f>
        <v>0</v>
      </c>
      <c r="I34040" s="70">
        <f>IFERROR(INDEX(MSN2EPS!$F$2:$F$32,MATCH(C34040,MSN2EPS!$B$2:$B$32,0)),0)</f>
        <v>0</v>
      </c>
      <c r="J34040" s="70">
        <f>IFERROR(INDEX(MSN2EPS!$G$2:$G$32,MATCH(C34040,MSN2EPS!$B$2:$B$32,0)),0)</f>
        <v>0</v>
      </c>
      <c r="K34040" s="70" t="e">
        <f>INDEX(crosswalks!$V$4:$V$54,MATCH(D34040,crosswalks!$U$4:$U$54,0))</f>
        <v>#N/A</v>
      </c>
    </row>
    <row r="34041" spans="2:11" x14ac:dyDescent="0.25">
      <c r="B34041" s="54" t="s">
        <v>148</v>
      </c>
      <c r="C34041" s="54" t="s">
        <v>881</v>
      </c>
      <c r="D34041" s="54" t="s">
        <v>195</v>
      </c>
      <c r="E34041" s="54">
        <v>2019</v>
      </c>
      <c r="F34041" s="54">
        <v>61</v>
      </c>
      <c r="H34041" s="70">
        <f>IFERROR(INDEX(MSN2EPS!$E$2:$E$32,MATCH(C34041,MSN2EPS!$B$2:$B$32,0)),0)</f>
        <v>0</v>
      </c>
      <c r="I34041" s="70">
        <f>IFERROR(INDEX(MSN2EPS!$F$2:$F$32,MATCH(C34041,MSN2EPS!$B$2:$B$32,0)),0)</f>
        <v>0</v>
      </c>
      <c r="J34041" s="70">
        <f>IFERROR(INDEX(MSN2EPS!$G$2:$G$32,MATCH(C34041,MSN2EPS!$B$2:$B$32,0)),0)</f>
        <v>0</v>
      </c>
      <c r="K34041" s="70" t="str">
        <f>INDEX(crosswalks!$V$4:$V$54,MATCH(D34041,crosswalks!$U$4:$U$54,0))</f>
        <v>West Census Region</v>
      </c>
    </row>
    <row r="34042" spans="2:11" x14ac:dyDescent="0.25">
      <c r="B34042" s="54" t="s">
        <v>148</v>
      </c>
      <c r="C34042" s="54" t="s">
        <v>881</v>
      </c>
      <c r="D34042" s="54" t="s">
        <v>196</v>
      </c>
      <c r="E34042" s="54">
        <v>2019</v>
      </c>
      <c r="F34042" s="54">
        <v>1467</v>
      </c>
      <c r="H34042" s="70">
        <f>IFERROR(INDEX(MSN2EPS!$E$2:$E$32,MATCH(C34042,MSN2EPS!$B$2:$B$32,0)),0)</f>
        <v>0</v>
      </c>
      <c r="I34042" s="70">
        <f>IFERROR(INDEX(MSN2EPS!$F$2:$F$32,MATCH(C34042,MSN2EPS!$B$2:$B$32,0)),0)</f>
        <v>0</v>
      </c>
      <c r="J34042" s="70">
        <f>IFERROR(INDEX(MSN2EPS!$G$2:$G$32,MATCH(C34042,MSN2EPS!$B$2:$B$32,0)),0)</f>
        <v>0</v>
      </c>
      <c r="K34042" s="70" t="str">
        <f>INDEX(crosswalks!$V$4:$V$54,MATCH(D34042,crosswalks!$U$4:$U$54,0))</f>
        <v>South Census Region</v>
      </c>
    </row>
    <row r="34043" spans="2:11" x14ac:dyDescent="0.25">
      <c r="B34043" s="54" t="s">
        <v>148</v>
      </c>
      <c r="C34043" s="54" t="s">
        <v>881</v>
      </c>
      <c r="D34043" s="54" t="s">
        <v>197</v>
      </c>
      <c r="E34043" s="54">
        <v>2019</v>
      </c>
      <c r="F34043" s="54">
        <v>16</v>
      </c>
      <c r="H34043" s="70">
        <f>IFERROR(INDEX(MSN2EPS!$E$2:$E$32,MATCH(C34043,MSN2EPS!$B$2:$B$32,0)),0)</f>
        <v>0</v>
      </c>
      <c r="I34043" s="70">
        <f>IFERROR(INDEX(MSN2EPS!$F$2:$F$32,MATCH(C34043,MSN2EPS!$B$2:$B$32,0)),0)</f>
        <v>0</v>
      </c>
      <c r="J34043" s="70">
        <f>IFERROR(INDEX(MSN2EPS!$G$2:$G$32,MATCH(C34043,MSN2EPS!$B$2:$B$32,0)),0)</f>
        <v>0</v>
      </c>
      <c r="K34043" s="70" t="str">
        <f>INDEX(crosswalks!$V$4:$V$54,MATCH(D34043,crosswalks!$U$4:$U$54,0))</f>
        <v>Northeast Census Region</v>
      </c>
    </row>
    <row r="34044" spans="2:11" x14ac:dyDescent="0.25">
      <c r="B34044" s="54" t="s">
        <v>148</v>
      </c>
      <c r="C34044" s="54" t="s">
        <v>881</v>
      </c>
      <c r="D34044" s="54" t="s">
        <v>198</v>
      </c>
      <c r="E34044" s="54">
        <v>2019</v>
      </c>
      <c r="F34044" s="54">
        <v>6105</v>
      </c>
      <c r="H34044" s="70">
        <f>IFERROR(INDEX(MSN2EPS!$E$2:$E$32,MATCH(C34044,MSN2EPS!$B$2:$B$32,0)),0)</f>
        <v>0</v>
      </c>
      <c r="I34044" s="70">
        <f>IFERROR(INDEX(MSN2EPS!$F$2:$F$32,MATCH(C34044,MSN2EPS!$B$2:$B$32,0)),0)</f>
        <v>0</v>
      </c>
      <c r="J34044" s="70">
        <f>IFERROR(INDEX(MSN2EPS!$G$2:$G$32,MATCH(C34044,MSN2EPS!$B$2:$B$32,0)),0)</f>
        <v>0</v>
      </c>
      <c r="K34044" s="70" t="str">
        <f>INDEX(crosswalks!$V$4:$V$54,MATCH(D34044,crosswalks!$U$4:$U$54,0))</f>
        <v>West Census Region</v>
      </c>
    </row>
    <row r="34045" spans="2:11" x14ac:dyDescent="0.25">
      <c r="B34045" s="54" t="s">
        <v>148</v>
      </c>
      <c r="C34045" s="54" t="s">
        <v>881</v>
      </c>
      <c r="D34045" s="54" t="s">
        <v>199</v>
      </c>
      <c r="E34045" s="54">
        <v>2019</v>
      </c>
      <c r="F34045" s="54">
        <v>2543</v>
      </c>
      <c r="H34045" s="70">
        <f>IFERROR(INDEX(MSN2EPS!$E$2:$E$32,MATCH(C34045,MSN2EPS!$B$2:$B$32,0)),0)</f>
        <v>0</v>
      </c>
      <c r="I34045" s="70">
        <f>IFERROR(INDEX(MSN2EPS!$F$2:$F$32,MATCH(C34045,MSN2EPS!$B$2:$B$32,0)),0)</f>
        <v>0</v>
      </c>
      <c r="J34045" s="70">
        <f>IFERROR(INDEX(MSN2EPS!$G$2:$G$32,MATCH(C34045,MSN2EPS!$B$2:$B$32,0)),0)</f>
        <v>0</v>
      </c>
      <c r="K34045" s="70" t="str">
        <f>INDEX(crosswalks!$V$4:$V$54,MATCH(D34045,crosswalks!$U$4:$U$54,0))</f>
        <v>Midwest Census Region</v>
      </c>
    </row>
    <row r="34046" spans="2:11" x14ac:dyDescent="0.25">
      <c r="B34046" s="54" t="s">
        <v>148</v>
      </c>
      <c r="C34046" s="54" t="s">
        <v>881</v>
      </c>
      <c r="D34046" s="54" t="s">
        <v>200</v>
      </c>
      <c r="E34046" s="54">
        <v>2019</v>
      </c>
      <c r="F34046" s="54">
        <v>227</v>
      </c>
      <c r="H34046" s="70">
        <f>IFERROR(INDEX(MSN2EPS!$E$2:$E$32,MATCH(C34046,MSN2EPS!$B$2:$B$32,0)),0)</f>
        <v>0</v>
      </c>
      <c r="I34046" s="70">
        <f>IFERROR(INDEX(MSN2EPS!$F$2:$F$32,MATCH(C34046,MSN2EPS!$B$2:$B$32,0)),0)</f>
        <v>0</v>
      </c>
      <c r="J34046" s="70">
        <f>IFERROR(INDEX(MSN2EPS!$G$2:$G$32,MATCH(C34046,MSN2EPS!$B$2:$B$32,0)),0)</f>
        <v>0</v>
      </c>
      <c r="K34046" s="70" t="str">
        <f>INDEX(crosswalks!$V$4:$V$54,MATCH(D34046,crosswalks!$U$4:$U$54,0))</f>
        <v>South Census Region</v>
      </c>
    </row>
    <row r="34047" spans="2:11" x14ac:dyDescent="0.25">
      <c r="B34047" s="54" t="s">
        <v>148</v>
      </c>
      <c r="C34047" s="54" t="s">
        <v>881</v>
      </c>
      <c r="D34047" s="54" t="s">
        <v>201</v>
      </c>
      <c r="E34047" s="54">
        <v>2019</v>
      </c>
      <c r="F34047" s="54">
        <v>0</v>
      </c>
      <c r="H34047" s="70">
        <f>IFERROR(INDEX(MSN2EPS!$E$2:$E$32,MATCH(C34047,MSN2EPS!$B$2:$B$32,0)),0)</f>
        <v>0</v>
      </c>
      <c r="I34047" s="70">
        <f>IFERROR(INDEX(MSN2EPS!$F$2:$F$32,MATCH(C34047,MSN2EPS!$B$2:$B$32,0)),0)</f>
        <v>0</v>
      </c>
      <c r="J34047" s="70">
        <f>IFERROR(INDEX(MSN2EPS!$G$2:$G$32,MATCH(C34047,MSN2EPS!$B$2:$B$32,0)),0)</f>
        <v>0</v>
      </c>
      <c r="K34047" s="70" t="str">
        <f>INDEX(crosswalks!$V$4:$V$54,MATCH(D34047,crosswalks!$U$4:$U$54,0))</f>
        <v>West Census Region</v>
      </c>
    </row>
    <row r="34048" spans="2:11" x14ac:dyDescent="0.25">
      <c r="B34048" s="54" t="s">
        <v>148</v>
      </c>
      <c r="C34048" s="54" t="s">
        <v>882</v>
      </c>
      <c r="D34048" s="54" t="s">
        <v>150</v>
      </c>
      <c r="E34048" s="54">
        <v>2019</v>
      </c>
      <c r="F34048" s="54">
        <v>386</v>
      </c>
      <c r="H34048" s="70">
        <f>IFERROR(INDEX(MSN2EPS!$E$2:$E$32,MATCH(C34048,MSN2EPS!$B$2:$B$32,0)),0)</f>
        <v>0</v>
      </c>
      <c r="I34048" s="70">
        <f>IFERROR(INDEX(MSN2EPS!$F$2:$F$32,MATCH(C34048,MSN2EPS!$B$2:$B$32,0)),0)</f>
        <v>0</v>
      </c>
      <c r="J34048" s="70">
        <f>IFERROR(INDEX(MSN2EPS!$G$2:$G$32,MATCH(C34048,MSN2EPS!$B$2:$B$32,0)),0)</f>
        <v>0</v>
      </c>
      <c r="K34048" s="70" t="str">
        <f>INDEX(crosswalks!$V$4:$V$54,MATCH(D34048,crosswalks!$U$4:$U$54,0))</f>
        <v>West Census Region</v>
      </c>
    </row>
    <row r="34049" spans="2:11" x14ac:dyDescent="0.25">
      <c r="B34049" s="54" t="s">
        <v>148</v>
      </c>
      <c r="C34049" s="54" t="s">
        <v>882</v>
      </c>
      <c r="D34049" s="54" t="s">
        <v>151</v>
      </c>
      <c r="E34049" s="54">
        <v>2019</v>
      </c>
      <c r="F34049" s="54">
        <v>1577</v>
      </c>
      <c r="H34049" s="70">
        <f>IFERROR(INDEX(MSN2EPS!$E$2:$E$32,MATCH(C34049,MSN2EPS!$B$2:$B$32,0)),0)</f>
        <v>0</v>
      </c>
      <c r="I34049" s="70">
        <f>IFERROR(INDEX(MSN2EPS!$F$2:$F$32,MATCH(C34049,MSN2EPS!$B$2:$B$32,0)),0)</f>
        <v>0</v>
      </c>
      <c r="J34049" s="70">
        <f>IFERROR(INDEX(MSN2EPS!$G$2:$G$32,MATCH(C34049,MSN2EPS!$B$2:$B$32,0)),0)</f>
        <v>0</v>
      </c>
      <c r="K34049" s="70" t="str">
        <f>INDEX(crosswalks!$V$4:$V$54,MATCH(D34049,crosswalks!$U$4:$U$54,0))</f>
        <v>South Census Region</v>
      </c>
    </row>
    <row r="34050" spans="2:11" x14ac:dyDescent="0.25">
      <c r="B34050" s="54" t="s">
        <v>148</v>
      </c>
      <c r="C34050" s="54" t="s">
        <v>882</v>
      </c>
      <c r="D34050" s="54" t="s">
        <v>152</v>
      </c>
      <c r="E34050" s="54">
        <v>2019</v>
      </c>
      <c r="F34050" s="54">
        <v>4040</v>
      </c>
      <c r="H34050" s="70">
        <f>IFERROR(INDEX(MSN2EPS!$E$2:$E$32,MATCH(C34050,MSN2EPS!$B$2:$B$32,0)),0)</f>
        <v>0</v>
      </c>
      <c r="I34050" s="70">
        <f>IFERROR(INDEX(MSN2EPS!$F$2:$F$32,MATCH(C34050,MSN2EPS!$B$2:$B$32,0)),0)</f>
        <v>0</v>
      </c>
      <c r="J34050" s="70">
        <f>IFERROR(INDEX(MSN2EPS!$G$2:$G$32,MATCH(C34050,MSN2EPS!$B$2:$B$32,0)),0)</f>
        <v>0</v>
      </c>
      <c r="K34050" s="70" t="str">
        <f>INDEX(crosswalks!$V$4:$V$54,MATCH(D34050,crosswalks!$U$4:$U$54,0))</f>
        <v>South Census Region</v>
      </c>
    </row>
    <row r="34051" spans="2:11" x14ac:dyDescent="0.25">
      <c r="B34051" s="54" t="s">
        <v>148</v>
      </c>
      <c r="C34051" s="54" t="s">
        <v>882</v>
      </c>
      <c r="D34051" s="54" t="s">
        <v>153</v>
      </c>
      <c r="E34051" s="54">
        <v>2019</v>
      </c>
      <c r="F34051" s="54">
        <v>425</v>
      </c>
      <c r="H34051" s="70">
        <f>IFERROR(INDEX(MSN2EPS!$E$2:$E$32,MATCH(C34051,MSN2EPS!$B$2:$B$32,0)),0)</f>
        <v>0</v>
      </c>
      <c r="I34051" s="70">
        <f>IFERROR(INDEX(MSN2EPS!$F$2:$F$32,MATCH(C34051,MSN2EPS!$B$2:$B$32,0)),0)</f>
        <v>0</v>
      </c>
      <c r="J34051" s="70">
        <f>IFERROR(INDEX(MSN2EPS!$G$2:$G$32,MATCH(C34051,MSN2EPS!$B$2:$B$32,0)),0)</f>
        <v>0</v>
      </c>
      <c r="K34051" s="70" t="str">
        <f>INDEX(crosswalks!$V$4:$V$54,MATCH(D34051,crosswalks!$U$4:$U$54,0))</f>
        <v>West Census Region</v>
      </c>
    </row>
    <row r="34052" spans="2:11" x14ac:dyDescent="0.25">
      <c r="B34052" s="54" t="s">
        <v>148</v>
      </c>
      <c r="C34052" s="54" t="s">
        <v>882</v>
      </c>
      <c r="D34052" s="54" t="s">
        <v>154</v>
      </c>
      <c r="E34052" s="54">
        <v>2019</v>
      </c>
      <c r="F34052" s="54">
        <v>40974</v>
      </c>
      <c r="H34052" s="70">
        <f>IFERROR(INDEX(MSN2EPS!$E$2:$E$32,MATCH(C34052,MSN2EPS!$B$2:$B$32,0)),0)</f>
        <v>0</v>
      </c>
      <c r="I34052" s="70">
        <f>IFERROR(INDEX(MSN2EPS!$F$2:$F$32,MATCH(C34052,MSN2EPS!$B$2:$B$32,0)),0)</f>
        <v>0</v>
      </c>
      <c r="J34052" s="70">
        <f>IFERROR(INDEX(MSN2EPS!$G$2:$G$32,MATCH(C34052,MSN2EPS!$B$2:$B$32,0)),0)</f>
        <v>0</v>
      </c>
      <c r="K34052" s="70" t="str">
        <f>INDEX(crosswalks!$V$4:$V$54,MATCH(D34052,crosswalks!$U$4:$U$54,0))</f>
        <v>West Census Region</v>
      </c>
    </row>
    <row r="34053" spans="2:11" x14ac:dyDescent="0.25">
      <c r="B34053" s="54" t="s">
        <v>148</v>
      </c>
      <c r="C34053" s="54" t="s">
        <v>882</v>
      </c>
      <c r="D34053" s="54" t="s">
        <v>155</v>
      </c>
      <c r="E34053" s="54">
        <v>2019</v>
      </c>
      <c r="F34053" s="54">
        <v>1095</v>
      </c>
      <c r="H34053" s="70">
        <f>IFERROR(INDEX(MSN2EPS!$E$2:$E$32,MATCH(C34053,MSN2EPS!$B$2:$B$32,0)),0)</f>
        <v>0</v>
      </c>
      <c r="I34053" s="70">
        <f>IFERROR(INDEX(MSN2EPS!$F$2:$F$32,MATCH(C34053,MSN2EPS!$B$2:$B$32,0)),0)</f>
        <v>0</v>
      </c>
      <c r="J34053" s="70">
        <f>IFERROR(INDEX(MSN2EPS!$G$2:$G$32,MATCH(C34053,MSN2EPS!$B$2:$B$32,0)),0)</f>
        <v>0</v>
      </c>
      <c r="K34053" s="70" t="str">
        <f>INDEX(crosswalks!$V$4:$V$54,MATCH(D34053,crosswalks!$U$4:$U$54,0))</f>
        <v>West Census Region</v>
      </c>
    </row>
    <row r="34054" spans="2:11" x14ac:dyDescent="0.25">
      <c r="B34054" s="54" t="s">
        <v>148</v>
      </c>
      <c r="C34054" s="54" t="s">
        <v>882</v>
      </c>
      <c r="D34054" s="54" t="s">
        <v>156</v>
      </c>
      <c r="E34054" s="54">
        <v>2019</v>
      </c>
      <c r="F34054" s="54">
        <v>9000</v>
      </c>
      <c r="H34054" s="70">
        <f>IFERROR(INDEX(MSN2EPS!$E$2:$E$32,MATCH(C34054,MSN2EPS!$B$2:$B$32,0)),0)</f>
        <v>0</v>
      </c>
      <c r="I34054" s="70">
        <f>IFERROR(INDEX(MSN2EPS!$F$2:$F$32,MATCH(C34054,MSN2EPS!$B$2:$B$32,0)),0)</f>
        <v>0</v>
      </c>
      <c r="J34054" s="70">
        <f>IFERROR(INDEX(MSN2EPS!$G$2:$G$32,MATCH(C34054,MSN2EPS!$B$2:$B$32,0)),0)</f>
        <v>0</v>
      </c>
      <c r="K34054" s="70" t="str">
        <f>INDEX(crosswalks!$V$4:$V$54,MATCH(D34054,crosswalks!$U$4:$U$54,0))</f>
        <v>Northeast Census Region</v>
      </c>
    </row>
    <row r="34055" spans="2:11" x14ac:dyDescent="0.25">
      <c r="B34055" s="54" t="s">
        <v>148</v>
      </c>
      <c r="C34055" s="54" t="s">
        <v>882</v>
      </c>
      <c r="D34055" s="54" t="s">
        <v>157</v>
      </c>
      <c r="E34055" s="54">
        <v>2019</v>
      </c>
      <c r="F34055" s="54">
        <v>1060</v>
      </c>
      <c r="H34055" s="70">
        <f>IFERROR(INDEX(MSN2EPS!$E$2:$E$32,MATCH(C34055,MSN2EPS!$B$2:$B$32,0)),0)</f>
        <v>0</v>
      </c>
      <c r="I34055" s="70">
        <f>IFERROR(INDEX(MSN2EPS!$F$2:$F$32,MATCH(C34055,MSN2EPS!$B$2:$B$32,0)),0)</f>
        <v>0</v>
      </c>
      <c r="J34055" s="70">
        <f>IFERROR(INDEX(MSN2EPS!$G$2:$G$32,MATCH(C34055,MSN2EPS!$B$2:$B$32,0)),0)</f>
        <v>0</v>
      </c>
      <c r="K34055" s="70" t="str">
        <f>INDEX(crosswalks!$V$4:$V$54,MATCH(D34055,crosswalks!$U$4:$U$54,0))</f>
        <v>South Census Region</v>
      </c>
    </row>
    <row r="34056" spans="2:11" x14ac:dyDescent="0.25">
      <c r="B34056" s="54" t="s">
        <v>148</v>
      </c>
      <c r="C34056" s="54" t="s">
        <v>882</v>
      </c>
      <c r="D34056" s="54" t="s">
        <v>158</v>
      </c>
      <c r="E34056" s="54">
        <v>2019</v>
      </c>
      <c r="F34056" s="54">
        <v>716</v>
      </c>
      <c r="H34056" s="70">
        <f>IFERROR(INDEX(MSN2EPS!$E$2:$E$32,MATCH(C34056,MSN2EPS!$B$2:$B$32,0)),0)</f>
        <v>0</v>
      </c>
      <c r="I34056" s="70">
        <f>IFERROR(INDEX(MSN2EPS!$F$2:$F$32,MATCH(C34056,MSN2EPS!$B$2:$B$32,0)),0)</f>
        <v>0</v>
      </c>
      <c r="J34056" s="70">
        <f>IFERROR(INDEX(MSN2EPS!$G$2:$G$32,MATCH(C34056,MSN2EPS!$B$2:$B$32,0)),0)</f>
        <v>0</v>
      </c>
      <c r="K34056" s="70" t="str">
        <f>INDEX(crosswalks!$V$4:$V$54,MATCH(D34056,crosswalks!$U$4:$U$54,0))</f>
        <v>South Census Region</v>
      </c>
    </row>
    <row r="34057" spans="2:11" x14ac:dyDescent="0.25">
      <c r="B34057" s="54" t="s">
        <v>148</v>
      </c>
      <c r="C34057" s="54" t="s">
        <v>882</v>
      </c>
      <c r="D34057" s="54" t="s">
        <v>159</v>
      </c>
      <c r="E34057" s="54">
        <v>2019</v>
      </c>
      <c r="F34057" s="54">
        <v>58739</v>
      </c>
      <c r="H34057" s="70">
        <f>IFERROR(INDEX(MSN2EPS!$E$2:$E$32,MATCH(C34057,MSN2EPS!$B$2:$B$32,0)),0)</f>
        <v>0</v>
      </c>
      <c r="I34057" s="70">
        <f>IFERROR(INDEX(MSN2EPS!$F$2:$F$32,MATCH(C34057,MSN2EPS!$B$2:$B$32,0)),0)</f>
        <v>0</v>
      </c>
      <c r="J34057" s="70">
        <f>IFERROR(INDEX(MSN2EPS!$G$2:$G$32,MATCH(C34057,MSN2EPS!$B$2:$B$32,0)),0)</f>
        <v>0</v>
      </c>
      <c r="K34057" s="70" t="str">
        <f>INDEX(crosswalks!$V$4:$V$54,MATCH(D34057,crosswalks!$U$4:$U$54,0))</f>
        <v>South Census Region</v>
      </c>
    </row>
    <row r="34058" spans="2:11" x14ac:dyDescent="0.25">
      <c r="B34058" s="54" t="s">
        <v>148</v>
      </c>
      <c r="C34058" s="54" t="s">
        <v>882</v>
      </c>
      <c r="D34058" s="54" t="s">
        <v>160</v>
      </c>
      <c r="E34058" s="54">
        <v>2019</v>
      </c>
      <c r="F34058" s="54">
        <v>6568</v>
      </c>
      <c r="H34058" s="70">
        <f>IFERROR(INDEX(MSN2EPS!$E$2:$E$32,MATCH(C34058,MSN2EPS!$B$2:$B$32,0)),0)</f>
        <v>0</v>
      </c>
      <c r="I34058" s="70">
        <f>IFERROR(INDEX(MSN2EPS!$F$2:$F$32,MATCH(C34058,MSN2EPS!$B$2:$B$32,0)),0)</f>
        <v>0</v>
      </c>
      <c r="J34058" s="70">
        <f>IFERROR(INDEX(MSN2EPS!$G$2:$G$32,MATCH(C34058,MSN2EPS!$B$2:$B$32,0)),0)</f>
        <v>0</v>
      </c>
      <c r="K34058" s="70" t="str">
        <f>INDEX(crosswalks!$V$4:$V$54,MATCH(D34058,crosswalks!$U$4:$U$54,0))</f>
        <v>South Census Region</v>
      </c>
    </row>
    <row r="34059" spans="2:11" x14ac:dyDescent="0.25">
      <c r="B34059" s="54" t="s">
        <v>148</v>
      </c>
      <c r="C34059" s="54" t="s">
        <v>882</v>
      </c>
      <c r="D34059" s="54" t="s">
        <v>161</v>
      </c>
      <c r="E34059" s="54">
        <v>2019</v>
      </c>
      <c r="F34059" s="54">
        <v>4812</v>
      </c>
      <c r="H34059" s="70">
        <f>IFERROR(INDEX(MSN2EPS!$E$2:$E$32,MATCH(C34059,MSN2EPS!$B$2:$B$32,0)),0)</f>
        <v>0</v>
      </c>
      <c r="I34059" s="70">
        <f>IFERROR(INDEX(MSN2EPS!$F$2:$F$32,MATCH(C34059,MSN2EPS!$B$2:$B$32,0)),0)</f>
        <v>0</v>
      </c>
      <c r="J34059" s="70">
        <f>IFERROR(INDEX(MSN2EPS!$G$2:$G$32,MATCH(C34059,MSN2EPS!$B$2:$B$32,0)),0)</f>
        <v>0</v>
      </c>
      <c r="K34059" s="70" t="str">
        <f>INDEX(crosswalks!$V$4:$V$54,MATCH(D34059,crosswalks!$U$4:$U$54,0))</f>
        <v>West Census Region</v>
      </c>
    </row>
    <row r="34060" spans="2:11" x14ac:dyDescent="0.25">
      <c r="B34060" s="54" t="s">
        <v>148</v>
      </c>
      <c r="C34060" s="54" t="s">
        <v>882</v>
      </c>
      <c r="D34060" s="54" t="s">
        <v>162</v>
      </c>
      <c r="E34060" s="54">
        <v>2019</v>
      </c>
      <c r="F34060" s="54">
        <v>12031</v>
      </c>
      <c r="H34060" s="70">
        <f>IFERROR(INDEX(MSN2EPS!$E$2:$E$32,MATCH(C34060,MSN2EPS!$B$2:$B$32,0)),0)</f>
        <v>0</v>
      </c>
      <c r="I34060" s="70">
        <f>IFERROR(INDEX(MSN2EPS!$F$2:$F$32,MATCH(C34060,MSN2EPS!$B$2:$B$32,0)),0)</f>
        <v>0</v>
      </c>
      <c r="J34060" s="70">
        <f>IFERROR(INDEX(MSN2EPS!$G$2:$G$32,MATCH(C34060,MSN2EPS!$B$2:$B$32,0)),0)</f>
        <v>0</v>
      </c>
      <c r="K34060" s="70" t="str">
        <f>INDEX(crosswalks!$V$4:$V$54,MATCH(D34060,crosswalks!$U$4:$U$54,0))</f>
        <v>Midwest Census Region</v>
      </c>
    </row>
    <row r="34061" spans="2:11" x14ac:dyDescent="0.25">
      <c r="B34061" s="54" t="s">
        <v>148</v>
      </c>
      <c r="C34061" s="54" t="s">
        <v>882</v>
      </c>
      <c r="D34061" s="54" t="s">
        <v>163</v>
      </c>
      <c r="E34061" s="54">
        <v>2019</v>
      </c>
      <c r="F34061" s="54">
        <v>1471</v>
      </c>
      <c r="H34061" s="70">
        <f>IFERROR(INDEX(MSN2EPS!$E$2:$E$32,MATCH(C34061,MSN2EPS!$B$2:$B$32,0)),0)</f>
        <v>0</v>
      </c>
      <c r="I34061" s="70">
        <f>IFERROR(INDEX(MSN2EPS!$F$2:$F$32,MATCH(C34061,MSN2EPS!$B$2:$B$32,0)),0)</f>
        <v>0</v>
      </c>
      <c r="J34061" s="70">
        <f>IFERROR(INDEX(MSN2EPS!$G$2:$G$32,MATCH(C34061,MSN2EPS!$B$2:$B$32,0)),0)</f>
        <v>0</v>
      </c>
      <c r="K34061" s="70" t="str">
        <f>INDEX(crosswalks!$V$4:$V$54,MATCH(D34061,crosswalks!$U$4:$U$54,0))</f>
        <v>West Census Region</v>
      </c>
    </row>
    <row r="34062" spans="2:11" x14ac:dyDescent="0.25">
      <c r="B34062" s="54" t="s">
        <v>148</v>
      </c>
      <c r="C34062" s="54" t="s">
        <v>882</v>
      </c>
      <c r="D34062" s="54" t="s">
        <v>164</v>
      </c>
      <c r="E34062" s="54">
        <v>2019</v>
      </c>
      <c r="F34062" s="54">
        <v>9841</v>
      </c>
      <c r="H34062" s="70">
        <f>IFERROR(INDEX(MSN2EPS!$E$2:$E$32,MATCH(C34062,MSN2EPS!$B$2:$B$32,0)),0)</f>
        <v>0</v>
      </c>
      <c r="I34062" s="70">
        <f>IFERROR(INDEX(MSN2EPS!$F$2:$F$32,MATCH(C34062,MSN2EPS!$B$2:$B$32,0)),0)</f>
        <v>0</v>
      </c>
      <c r="J34062" s="70">
        <f>IFERROR(INDEX(MSN2EPS!$G$2:$G$32,MATCH(C34062,MSN2EPS!$B$2:$B$32,0)),0)</f>
        <v>0</v>
      </c>
      <c r="K34062" s="70" t="str">
        <f>INDEX(crosswalks!$V$4:$V$54,MATCH(D34062,crosswalks!$U$4:$U$54,0))</f>
        <v>Midwest Census Region</v>
      </c>
    </row>
    <row r="34063" spans="2:11" x14ac:dyDescent="0.25">
      <c r="B34063" s="54" t="s">
        <v>148</v>
      </c>
      <c r="C34063" s="54" t="s">
        <v>882</v>
      </c>
      <c r="D34063" s="54" t="s">
        <v>165</v>
      </c>
      <c r="E34063" s="54">
        <v>2019</v>
      </c>
      <c r="F34063" s="54">
        <v>15754</v>
      </c>
      <c r="H34063" s="70">
        <f>IFERROR(INDEX(MSN2EPS!$E$2:$E$32,MATCH(C34063,MSN2EPS!$B$2:$B$32,0)),0)</f>
        <v>0</v>
      </c>
      <c r="I34063" s="70">
        <f>IFERROR(INDEX(MSN2EPS!$F$2:$F$32,MATCH(C34063,MSN2EPS!$B$2:$B$32,0)),0)</f>
        <v>0</v>
      </c>
      <c r="J34063" s="70">
        <f>IFERROR(INDEX(MSN2EPS!$G$2:$G$32,MATCH(C34063,MSN2EPS!$B$2:$B$32,0)),0)</f>
        <v>0</v>
      </c>
      <c r="K34063" s="70" t="str">
        <f>INDEX(crosswalks!$V$4:$V$54,MATCH(D34063,crosswalks!$U$4:$U$54,0))</f>
        <v>Midwest Census Region</v>
      </c>
    </row>
    <row r="34064" spans="2:11" x14ac:dyDescent="0.25">
      <c r="B34064" s="54" t="s">
        <v>148</v>
      </c>
      <c r="C34064" s="54" t="s">
        <v>882</v>
      </c>
      <c r="D34064" s="54" t="s">
        <v>166</v>
      </c>
      <c r="E34064" s="54">
        <v>2019</v>
      </c>
      <c r="F34064" s="54">
        <v>2947</v>
      </c>
      <c r="H34064" s="70">
        <f>IFERROR(INDEX(MSN2EPS!$E$2:$E$32,MATCH(C34064,MSN2EPS!$B$2:$B$32,0)),0)</f>
        <v>0</v>
      </c>
      <c r="I34064" s="70">
        <f>IFERROR(INDEX(MSN2EPS!$F$2:$F$32,MATCH(C34064,MSN2EPS!$B$2:$B$32,0)),0)</f>
        <v>0</v>
      </c>
      <c r="J34064" s="70">
        <f>IFERROR(INDEX(MSN2EPS!$G$2:$G$32,MATCH(C34064,MSN2EPS!$B$2:$B$32,0)),0)</f>
        <v>0</v>
      </c>
      <c r="K34064" s="70" t="str">
        <f>INDEX(crosswalks!$V$4:$V$54,MATCH(D34064,crosswalks!$U$4:$U$54,0))</f>
        <v>Midwest Census Region</v>
      </c>
    </row>
    <row r="34065" spans="2:11" x14ac:dyDescent="0.25">
      <c r="B34065" s="54" t="s">
        <v>148</v>
      </c>
      <c r="C34065" s="54" t="s">
        <v>882</v>
      </c>
      <c r="D34065" s="54" t="s">
        <v>167</v>
      </c>
      <c r="E34065" s="54">
        <v>2019</v>
      </c>
      <c r="F34065" s="54">
        <v>2908</v>
      </c>
      <c r="H34065" s="70">
        <f>IFERROR(INDEX(MSN2EPS!$E$2:$E$32,MATCH(C34065,MSN2EPS!$B$2:$B$32,0)),0)</f>
        <v>0</v>
      </c>
      <c r="I34065" s="70">
        <f>IFERROR(INDEX(MSN2EPS!$F$2:$F$32,MATCH(C34065,MSN2EPS!$B$2:$B$32,0)),0)</f>
        <v>0</v>
      </c>
      <c r="J34065" s="70">
        <f>IFERROR(INDEX(MSN2EPS!$G$2:$G$32,MATCH(C34065,MSN2EPS!$B$2:$B$32,0)),0)</f>
        <v>0</v>
      </c>
      <c r="K34065" s="70" t="str">
        <f>INDEX(crosswalks!$V$4:$V$54,MATCH(D34065,crosswalks!$U$4:$U$54,0))</f>
        <v>South Census Region</v>
      </c>
    </row>
    <row r="34066" spans="2:11" x14ac:dyDescent="0.25">
      <c r="B34066" s="54" t="s">
        <v>148</v>
      </c>
      <c r="C34066" s="54" t="s">
        <v>882</v>
      </c>
      <c r="D34066" s="54" t="s">
        <v>168</v>
      </c>
      <c r="E34066" s="54">
        <v>2019</v>
      </c>
      <c r="F34066" s="54">
        <v>14520</v>
      </c>
      <c r="H34066" s="70">
        <f>IFERROR(INDEX(MSN2EPS!$E$2:$E$32,MATCH(C34066,MSN2EPS!$B$2:$B$32,0)),0)</f>
        <v>0</v>
      </c>
      <c r="I34066" s="70">
        <f>IFERROR(INDEX(MSN2EPS!$F$2:$F$32,MATCH(C34066,MSN2EPS!$B$2:$B$32,0)),0)</f>
        <v>0</v>
      </c>
      <c r="J34066" s="70">
        <f>IFERROR(INDEX(MSN2EPS!$G$2:$G$32,MATCH(C34066,MSN2EPS!$B$2:$B$32,0)),0)</f>
        <v>0</v>
      </c>
      <c r="K34066" s="70" t="str">
        <f>INDEX(crosswalks!$V$4:$V$54,MATCH(D34066,crosswalks!$U$4:$U$54,0))</f>
        <v>South Census Region</v>
      </c>
    </row>
    <row r="34067" spans="2:11" x14ac:dyDescent="0.25">
      <c r="B34067" s="54" t="s">
        <v>148</v>
      </c>
      <c r="C34067" s="54" t="s">
        <v>882</v>
      </c>
      <c r="D34067" s="54" t="s">
        <v>169</v>
      </c>
      <c r="E34067" s="54">
        <v>2019</v>
      </c>
      <c r="F34067" s="54">
        <v>16923</v>
      </c>
      <c r="H34067" s="70">
        <f>IFERROR(INDEX(MSN2EPS!$E$2:$E$32,MATCH(C34067,MSN2EPS!$B$2:$B$32,0)),0)</f>
        <v>0</v>
      </c>
      <c r="I34067" s="70">
        <f>IFERROR(INDEX(MSN2EPS!$F$2:$F$32,MATCH(C34067,MSN2EPS!$B$2:$B$32,0)),0)</f>
        <v>0</v>
      </c>
      <c r="J34067" s="70">
        <f>IFERROR(INDEX(MSN2EPS!$G$2:$G$32,MATCH(C34067,MSN2EPS!$B$2:$B$32,0)),0)</f>
        <v>0</v>
      </c>
      <c r="K34067" s="70" t="str">
        <f>INDEX(crosswalks!$V$4:$V$54,MATCH(D34067,crosswalks!$U$4:$U$54,0))</f>
        <v>Northeast Census Region</v>
      </c>
    </row>
    <row r="34068" spans="2:11" x14ac:dyDescent="0.25">
      <c r="B34068" s="54" t="s">
        <v>148</v>
      </c>
      <c r="C34068" s="54" t="s">
        <v>882</v>
      </c>
      <c r="D34068" s="54" t="s">
        <v>170</v>
      </c>
      <c r="E34068" s="54">
        <v>2019</v>
      </c>
      <c r="F34068" s="54">
        <v>7556</v>
      </c>
      <c r="H34068" s="70">
        <f>IFERROR(INDEX(MSN2EPS!$E$2:$E$32,MATCH(C34068,MSN2EPS!$B$2:$B$32,0)),0)</f>
        <v>0</v>
      </c>
      <c r="I34068" s="70">
        <f>IFERROR(INDEX(MSN2EPS!$F$2:$F$32,MATCH(C34068,MSN2EPS!$B$2:$B$32,0)),0)</f>
        <v>0</v>
      </c>
      <c r="J34068" s="70">
        <f>IFERROR(INDEX(MSN2EPS!$G$2:$G$32,MATCH(C34068,MSN2EPS!$B$2:$B$32,0)),0)</f>
        <v>0</v>
      </c>
      <c r="K34068" s="70" t="str">
        <f>INDEX(crosswalks!$V$4:$V$54,MATCH(D34068,crosswalks!$U$4:$U$54,0))</f>
        <v>South Census Region</v>
      </c>
    </row>
    <row r="34069" spans="2:11" x14ac:dyDescent="0.25">
      <c r="B34069" s="54" t="s">
        <v>148</v>
      </c>
      <c r="C34069" s="54" t="s">
        <v>882</v>
      </c>
      <c r="D34069" s="54" t="s">
        <v>171</v>
      </c>
      <c r="E34069" s="54">
        <v>2019</v>
      </c>
      <c r="F34069" s="54">
        <v>2848</v>
      </c>
      <c r="H34069" s="70">
        <f>IFERROR(INDEX(MSN2EPS!$E$2:$E$32,MATCH(C34069,MSN2EPS!$B$2:$B$32,0)),0)</f>
        <v>0</v>
      </c>
      <c r="I34069" s="70">
        <f>IFERROR(INDEX(MSN2EPS!$F$2:$F$32,MATCH(C34069,MSN2EPS!$B$2:$B$32,0)),0)</f>
        <v>0</v>
      </c>
      <c r="J34069" s="70">
        <f>IFERROR(INDEX(MSN2EPS!$G$2:$G$32,MATCH(C34069,MSN2EPS!$B$2:$B$32,0)),0)</f>
        <v>0</v>
      </c>
      <c r="K34069" s="70" t="str">
        <f>INDEX(crosswalks!$V$4:$V$54,MATCH(D34069,crosswalks!$U$4:$U$54,0))</f>
        <v>Northeast Census Region</v>
      </c>
    </row>
    <row r="34070" spans="2:11" x14ac:dyDescent="0.25">
      <c r="B34070" s="54" t="s">
        <v>148</v>
      </c>
      <c r="C34070" s="54" t="s">
        <v>882</v>
      </c>
      <c r="D34070" s="54" t="s">
        <v>172</v>
      </c>
      <c r="E34070" s="54">
        <v>2019</v>
      </c>
      <c r="F34070" s="54">
        <v>19054</v>
      </c>
      <c r="H34070" s="70">
        <f>IFERROR(INDEX(MSN2EPS!$E$2:$E$32,MATCH(C34070,MSN2EPS!$B$2:$B$32,0)),0)</f>
        <v>0</v>
      </c>
      <c r="I34070" s="70">
        <f>IFERROR(INDEX(MSN2EPS!$F$2:$F$32,MATCH(C34070,MSN2EPS!$B$2:$B$32,0)),0)</f>
        <v>0</v>
      </c>
      <c r="J34070" s="70">
        <f>IFERROR(INDEX(MSN2EPS!$G$2:$G$32,MATCH(C34070,MSN2EPS!$B$2:$B$32,0)),0)</f>
        <v>0</v>
      </c>
      <c r="K34070" s="70" t="str">
        <f>INDEX(crosswalks!$V$4:$V$54,MATCH(D34070,crosswalks!$U$4:$U$54,0))</f>
        <v>Midwest Census Region</v>
      </c>
    </row>
    <row r="34071" spans="2:11" x14ac:dyDescent="0.25">
      <c r="B34071" s="54" t="s">
        <v>148</v>
      </c>
      <c r="C34071" s="54" t="s">
        <v>882</v>
      </c>
      <c r="D34071" s="54" t="s">
        <v>173</v>
      </c>
      <c r="E34071" s="54">
        <v>2019</v>
      </c>
      <c r="F34071" s="54">
        <v>8843</v>
      </c>
      <c r="H34071" s="70">
        <f>IFERROR(INDEX(MSN2EPS!$E$2:$E$32,MATCH(C34071,MSN2EPS!$B$2:$B$32,0)),0)</f>
        <v>0</v>
      </c>
      <c r="I34071" s="70">
        <f>IFERROR(INDEX(MSN2EPS!$F$2:$F$32,MATCH(C34071,MSN2EPS!$B$2:$B$32,0)),0)</f>
        <v>0</v>
      </c>
      <c r="J34071" s="70">
        <f>IFERROR(INDEX(MSN2EPS!$G$2:$G$32,MATCH(C34071,MSN2EPS!$B$2:$B$32,0)),0)</f>
        <v>0</v>
      </c>
      <c r="K34071" s="70" t="str">
        <f>INDEX(crosswalks!$V$4:$V$54,MATCH(D34071,crosswalks!$U$4:$U$54,0))</f>
        <v>Midwest Census Region</v>
      </c>
    </row>
    <row r="34072" spans="2:11" x14ac:dyDescent="0.25">
      <c r="B34072" s="54" t="s">
        <v>148</v>
      </c>
      <c r="C34072" s="54" t="s">
        <v>882</v>
      </c>
      <c r="D34072" s="54" t="s">
        <v>174</v>
      </c>
      <c r="E34072" s="54">
        <v>2019</v>
      </c>
      <c r="F34072" s="54">
        <v>3946</v>
      </c>
      <c r="H34072" s="70">
        <f>IFERROR(INDEX(MSN2EPS!$E$2:$E$32,MATCH(C34072,MSN2EPS!$B$2:$B$32,0)),0)</f>
        <v>0</v>
      </c>
      <c r="I34072" s="70">
        <f>IFERROR(INDEX(MSN2EPS!$F$2:$F$32,MATCH(C34072,MSN2EPS!$B$2:$B$32,0)),0)</f>
        <v>0</v>
      </c>
      <c r="J34072" s="70">
        <f>IFERROR(INDEX(MSN2EPS!$G$2:$G$32,MATCH(C34072,MSN2EPS!$B$2:$B$32,0)),0)</f>
        <v>0</v>
      </c>
      <c r="K34072" s="70" t="str">
        <f>INDEX(crosswalks!$V$4:$V$54,MATCH(D34072,crosswalks!$U$4:$U$54,0))</f>
        <v>Midwest Census Region</v>
      </c>
    </row>
    <row r="34073" spans="2:11" x14ac:dyDescent="0.25">
      <c r="B34073" s="54" t="s">
        <v>148</v>
      </c>
      <c r="C34073" s="54" t="s">
        <v>882</v>
      </c>
      <c r="D34073" s="54" t="s">
        <v>175</v>
      </c>
      <c r="E34073" s="54">
        <v>2019</v>
      </c>
      <c r="F34073" s="54">
        <v>1563</v>
      </c>
      <c r="H34073" s="70">
        <f>IFERROR(INDEX(MSN2EPS!$E$2:$E$32,MATCH(C34073,MSN2EPS!$B$2:$B$32,0)),0)</f>
        <v>0</v>
      </c>
      <c r="I34073" s="70">
        <f>IFERROR(INDEX(MSN2EPS!$F$2:$F$32,MATCH(C34073,MSN2EPS!$B$2:$B$32,0)),0)</f>
        <v>0</v>
      </c>
      <c r="J34073" s="70">
        <f>IFERROR(INDEX(MSN2EPS!$G$2:$G$32,MATCH(C34073,MSN2EPS!$B$2:$B$32,0)),0)</f>
        <v>0</v>
      </c>
      <c r="K34073" s="70" t="str">
        <f>INDEX(crosswalks!$V$4:$V$54,MATCH(D34073,crosswalks!$U$4:$U$54,0))</f>
        <v>South Census Region</v>
      </c>
    </row>
    <row r="34074" spans="2:11" x14ac:dyDescent="0.25">
      <c r="B34074" s="54" t="s">
        <v>148</v>
      </c>
      <c r="C34074" s="54" t="s">
        <v>882</v>
      </c>
      <c r="D34074" s="54" t="s">
        <v>176</v>
      </c>
      <c r="E34074" s="54">
        <v>2019</v>
      </c>
      <c r="F34074" s="54">
        <v>393</v>
      </c>
      <c r="H34074" s="70">
        <f>IFERROR(INDEX(MSN2EPS!$E$2:$E$32,MATCH(C34074,MSN2EPS!$B$2:$B$32,0)),0)</f>
        <v>0</v>
      </c>
      <c r="I34074" s="70">
        <f>IFERROR(INDEX(MSN2EPS!$F$2:$F$32,MATCH(C34074,MSN2EPS!$B$2:$B$32,0)),0)</f>
        <v>0</v>
      </c>
      <c r="J34074" s="70">
        <f>IFERROR(INDEX(MSN2EPS!$G$2:$G$32,MATCH(C34074,MSN2EPS!$B$2:$B$32,0)),0)</f>
        <v>0</v>
      </c>
      <c r="K34074" s="70" t="str">
        <f>INDEX(crosswalks!$V$4:$V$54,MATCH(D34074,crosswalks!$U$4:$U$54,0))</f>
        <v>West Census Region</v>
      </c>
    </row>
    <row r="34075" spans="2:11" x14ac:dyDescent="0.25">
      <c r="B34075" s="54" t="s">
        <v>148</v>
      </c>
      <c r="C34075" s="54" t="s">
        <v>882</v>
      </c>
      <c r="D34075" s="54" t="s">
        <v>177</v>
      </c>
      <c r="E34075" s="54">
        <v>2019</v>
      </c>
      <c r="F34075" s="54">
        <v>10433</v>
      </c>
      <c r="H34075" s="70">
        <f>IFERROR(INDEX(MSN2EPS!$E$2:$E$32,MATCH(C34075,MSN2EPS!$B$2:$B$32,0)),0)</f>
        <v>0</v>
      </c>
      <c r="I34075" s="70">
        <f>IFERROR(INDEX(MSN2EPS!$F$2:$F$32,MATCH(C34075,MSN2EPS!$B$2:$B$32,0)),0)</f>
        <v>0</v>
      </c>
      <c r="J34075" s="70">
        <f>IFERROR(INDEX(MSN2EPS!$G$2:$G$32,MATCH(C34075,MSN2EPS!$B$2:$B$32,0)),0)</f>
        <v>0</v>
      </c>
      <c r="K34075" s="70" t="str">
        <f>INDEX(crosswalks!$V$4:$V$54,MATCH(D34075,crosswalks!$U$4:$U$54,0))</f>
        <v>South Census Region</v>
      </c>
    </row>
    <row r="34076" spans="2:11" x14ac:dyDescent="0.25">
      <c r="B34076" s="54" t="s">
        <v>148</v>
      </c>
      <c r="C34076" s="54" t="s">
        <v>882</v>
      </c>
      <c r="D34076" s="54" t="s">
        <v>178</v>
      </c>
      <c r="E34076" s="54">
        <v>2019</v>
      </c>
      <c r="F34076" s="54">
        <v>1014</v>
      </c>
      <c r="H34076" s="70">
        <f>IFERROR(INDEX(MSN2EPS!$E$2:$E$32,MATCH(C34076,MSN2EPS!$B$2:$B$32,0)),0)</f>
        <v>0</v>
      </c>
      <c r="I34076" s="70">
        <f>IFERROR(INDEX(MSN2EPS!$F$2:$F$32,MATCH(C34076,MSN2EPS!$B$2:$B$32,0)),0)</f>
        <v>0</v>
      </c>
      <c r="J34076" s="70">
        <f>IFERROR(INDEX(MSN2EPS!$G$2:$G$32,MATCH(C34076,MSN2EPS!$B$2:$B$32,0)),0)</f>
        <v>0</v>
      </c>
      <c r="K34076" s="70" t="str">
        <f>INDEX(crosswalks!$V$4:$V$54,MATCH(D34076,crosswalks!$U$4:$U$54,0))</f>
        <v>Midwest Census Region</v>
      </c>
    </row>
    <row r="34077" spans="2:11" x14ac:dyDescent="0.25">
      <c r="B34077" s="54" t="s">
        <v>148</v>
      </c>
      <c r="C34077" s="54" t="s">
        <v>882</v>
      </c>
      <c r="D34077" s="54" t="s">
        <v>179</v>
      </c>
      <c r="E34077" s="54">
        <v>2019</v>
      </c>
      <c r="F34077" s="54">
        <v>1796</v>
      </c>
      <c r="H34077" s="70">
        <f>IFERROR(INDEX(MSN2EPS!$E$2:$E$32,MATCH(C34077,MSN2EPS!$B$2:$B$32,0)),0)</f>
        <v>0</v>
      </c>
      <c r="I34077" s="70">
        <f>IFERROR(INDEX(MSN2EPS!$F$2:$F$32,MATCH(C34077,MSN2EPS!$B$2:$B$32,0)),0)</f>
        <v>0</v>
      </c>
      <c r="J34077" s="70">
        <f>IFERROR(INDEX(MSN2EPS!$G$2:$G$32,MATCH(C34077,MSN2EPS!$B$2:$B$32,0)),0)</f>
        <v>0</v>
      </c>
      <c r="K34077" s="70" t="str">
        <f>INDEX(crosswalks!$V$4:$V$54,MATCH(D34077,crosswalks!$U$4:$U$54,0))</f>
        <v>Midwest Census Region</v>
      </c>
    </row>
    <row r="34078" spans="2:11" x14ac:dyDescent="0.25">
      <c r="B34078" s="54" t="s">
        <v>148</v>
      </c>
      <c r="C34078" s="54" t="s">
        <v>882</v>
      </c>
      <c r="D34078" s="54" t="s">
        <v>180</v>
      </c>
      <c r="E34078" s="54">
        <v>2019</v>
      </c>
      <c r="F34078" s="54">
        <v>3624</v>
      </c>
      <c r="H34078" s="70">
        <f>IFERROR(INDEX(MSN2EPS!$E$2:$E$32,MATCH(C34078,MSN2EPS!$B$2:$B$32,0)),0)</f>
        <v>0</v>
      </c>
      <c r="I34078" s="70">
        <f>IFERROR(INDEX(MSN2EPS!$F$2:$F$32,MATCH(C34078,MSN2EPS!$B$2:$B$32,0)),0)</f>
        <v>0</v>
      </c>
      <c r="J34078" s="70">
        <f>IFERROR(INDEX(MSN2EPS!$G$2:$G$32,MATCH(C34078,MSN2EPS!$B$2:$B$32,0)),0)</f>
        <v>0</v>
      </c>
      <c r="K34078" s="70" t="str">
        <f>INDEX(crosswalks!$V$4:$V$54,MATCH(D34078,crosswalks!$U$4:$U$54,0))</f>
        <v>Northeast Census Region</v>
      </c>
    </row>
    <row r="34079" spans="2:11" x14ac:dyDescent="0.25">
      <c r="B34079" s="54" t="s">
        <v>148</v>
      </c>
      <c r="C34079" s="54" t="s">
        <v>882</v>
      </c>
      <c r="D34079" s="54" t="s">
        <v>181</v>
      </c>
      <c r="E34079" s="54">
        <v>2019</v>
      </c>
      <c r="F34079" s="54">
        <v>13457</v>
      </c>
      <c r="H34079" s="70">
        <f>IFERROR(INDEX(MSN2EPS!$E$2:$E$32,MATCH(C34079,MSN2EPS!$B$2:$B$32,0)),0)</f>
        <v>0</v>
      </c>
      <c r="I34079" s="70">
        <f>IFERROR(INDEX(MSN2EPS!$F$2:$F$32,MATCH(C34079,MSN2EPS!$B$2:$B$32,0)),0)</f>
        <v>0</v>
      </c>
      <c r="J34079" s="70">
        <f>IFERROR(INDEX(MSN2EPS!$G$2:$G$32,MATCH(C34079,MSN2EPS!$B$2:$B$32,0)),0)</f>
        <v>0</v>
      </c>
      <c r="K34079" s="70" t="str">
        <f>INDEX(crosswalks!$V$4:$V$54,MATCH(D34079,crosswalks!$U$4:$U$54,0))</f>
        <v>Northeast Census Region</v>
      </c>
    </row>
    <row r="34080" spans="2:11" x14ac:dyDescent="0.25">
      <c r="B34080" s="54" t="s">
        <v>148</v>
      </c>
      <c r="C34080" s="54" t="s">
        <v>882</v>
      </c>
      <c r="D34080" s="54" t="s">
        <v>182</v>
      </c>
      <c r="E34080" s="54">
        <v>2019</v>
      </c>
      <c r="F34080" s="54">
        <v>354</v>
      </c>
      <c r="H34080" s="70">
        <f>IFERROR(INDEX(MSN2EPS!$E$2:$E$32,MATCH(C34080,MSN2EPS!$B$2:$B$32,0)),0)</f>
        <v>0</v>
      </c>
      <c r="I34080" s="70">
        <f>IFERROR(INDEX(MSN2EPS!$F$2:$F$32,MATCH(C34080,MSN2EPS!$B$2:$B$32,0)),0)</f>
        <v>0</v>
      </c>
      <c r="J34080" s="70">
        <f>IFERROR(INDEX(MSN2EPS!$G$2:$G$32,MATCH(C34080,MSN2EPS!$B$2:$B$32,0)),0)</f>
        <v>0</v>
      </c>
      <c r="K34080" s="70" t="str">
        <f>INDEX(crosswalks!$V$4:$V$54,MATCH(D34080,crosswalks!$U$4:$U$54,0))</f>
        <v>West Census Region</v>
      </c>
    </row>
    <row r="34081" spans="2:11" x14ac:dyDescent="0.25">
      <c r="B34081" s="54" t="s">
        <v>148</v>
      </c>
      <c r="C34081" s="54" t="s">
        <v>882</v>
      </c>
      <c r="D34081" s="54" t="s">
        <v>183</v>
      </c>
      <c r="E34081" s="54">
        <v>2019</v>
      </c>
      <c r="F34081" s="54">
        <v>909</v>
      </c>
      <c r="H34081" s="70">
        <f>IFERROR(INDEX(MSN2EPS!$E$2:$E$32,MATCH(C34081,MSN2EPS!$B$2:$B$32,0)),0)</f>
        <v>0</v>
      </c>
      <c r="I34081" s="70">
        <f>IFERROR(INDEX(MSN2EPS!$F$2:$F$32,MATCH(C34081,MSN2EPS!$B$2:$B$32,0)),0)</f>
        <v>0</v>
      </c>
      <c r="J34081" s="70">
        <f>IFERROR(INDEX(MSN2EPS!$G$2:$G$32,MATCH(C34081,MSN2EPS!$B$2:$B$32,0)),0)</f>
        <v>0</v>
      </c>
      <c r="K34081" s="70" t="str">
        <f>INDEX(crosswalks!$V$4:$V$54,MATCH(D34081,crosswalks!$U$4:$U$54,0))</f>
        <v>West Census Region</v>
      </c>
    </row>
    <row r="34082" spans="2:11" x14ac:dyDescent="0.25">
      <c r="B34082" s="54" t="s">
        <v>148</v>
      </c>
      <c r="C34082" s="54" t="s">
        <v>882</v>
      </c>
      <c r="D34082" s="54" t="s">
        <v>184</v>
      </c>
      <c r="E34082" s="54">
        <v>2019</v>
      </c>
      <c r="F34082" s="54">
        <v>31131</v>
      </c>
      <c r="H34082" s="70">
        <f>IFERROR(INDEX(MSN2EPS!$E$2:$E$32,MATCH(C34082,MSN2EPS!$B$2:$B$32,0)),0)</f>
        <v>0</v>
      </c>
      <c r="I34082" s="70">
        <f>IFERROR(INDEX(MSN2EPS!$F$2:$F$32,MATCH(C34082,MSN2EPS!$B$2:$B$32,0)),0)</f>
        <v>0</v>
      </c>
      <c r="J34082" s="70">
        <f>IFERROR(INDEX(MSN2EPS!$G$2:$G$32,MATCH(C34082,MSN2EPS!$B$2:$B$32,0)),0)</f>
        <v>0</v>
      </c>
      <c r="K34082" s="70" t="str">
        <f>INDEX(crosswalks!$V$4:$V$54,MATCH(D34082,crosswalks!$U$4:$U$54,0))</f>
        <v>Northeast Census Region</v>
      </c>
    </row>
    <row r="34083" spans="2:11" x14ac:dyDescent="0.25">
      <c r="B34083" s="54" t="s">
        <v>148</v>
      </c>
      <c r="C34083" s="54" t="s">
        <v>882</v>
      </c>
      <c r="D34083" s="54" t="s">
        <v>185</v>
      </c>
      <c r="E34083" s="54">
        <v>2019</v>
      </c>
      <c r="F34083" s="54">
        <v>13949</v>
      </c>
      <c r="H34083" s="70">
        <f>IFERROR(INDEX(MSN2EPS!$E$2:$E$32,MATCH(C34083,MSN2EPS!$B$2:$B$32,0)),0)</f>
        <v>0</v>
      </c>
      <c r="I34083" s="70">
        <f>IFERROR(INDEX(MSN2EPS!$F$2:$F$32,MATCH(C34083,MSN2EPS!$B$2:$B$32,0)),0)</f>
        <v>0</v>
      </c>
      <c r="J34083" s="70">
        <f>IFERROR(INDEX(MSN2EPS!$G$2:$G$32,MATCH(C34083,MSN2EPS!$B$2:$B$32,0)),0)</f>
        <v>0</v>
      </c>
      <c r="K34083" s="70" t="str">
        <f>INDEX(crosswalks!$V$4:$V$54,MATCH(D34083,crosswalks!$U$4:$U$54,0))</f>
        <v>Midwest Census Region</v>
      </c>
    </row>
    <row r="34084" spans="2:11" x14ac:dyDescent="0.25">
      <c r="B34084" s="54" t="s">
        <v>148</v>
      </c>
      <c r="C34084" s="54" t="s">
        <v>882</v>
      </c>
      <c r="D34084" s="54" t="s">
        <v>186</v>
      </c>
      <c r="E34084" s="54">
        <v>2019</v>
      </c>
      <c r="F34084" s="54">
        <v>5924</v>
      </c>
      <c r="H34084" s="70">
        <f>IFERROR(INDEX(MSN2EPS!$E$2:$E$32,MATCH(C34084,MSN2EPS!$B$2:$B$32,0)),0)</f>
        <v>0</v>
      </c>
      <c r="I34084" s="70">
        <f>IFERROR(INDEX(MSN2EPS!$F$2:$F$32,MATCH(C34084,MSN2EPS!$B$2:$B$32,0)),0)</f>
        <v>0</v>
      </c>
      <c r="J34084" s="70">
        <f>IFERROR(INDEX(MSN2EPS!$G$2:$G$32,MATCH(C34084,MSN2EPS!$B$2:$B$32,0)),0)</f>
        <v>0</v>
      </c>
      <c r="K34084" s="70" t="str">
        <f>INDEX(crosswalks!$V$4:$V$54,MATCH(D34084,crosswalks!$U$4:$U$54,0))</f>
        <v>South Census Region</v>
      </c>
    </row>
    <row r="34085" spans="2:11" x14ac:dyDescent="0.25">
      <c r="B34085" s="54" t="s">
        <v>148</v>
      </c>
      <c r="C34085" s="54" t="s">
        <v>882</v>
      </c>
      <c r="D34085" s="54" t="s">
        <v>187</v>
      </c>
      <c r="E34085" s="54">
        <v>2019</v>
      </c>
      <c r="F34085" s="54">
        <v>5420</v>
      </c>
      <c r="H34085" s="70">
        <f>IFERROR(INDEX(MSN2EPS!$E$2:$E$32,MATCH(C34085,MSN2EPS!$B$2:$B$32,0)),0)</f>
        <v>0</v>
      </c>
      <c r="I34085" s="70">
        <f>IFERROR(INDEX(MSN2EPS!$F$2:$F$32,MATCH(C34085,MSN2EPS!$B$2:$B$32,0)),0)</f>
        <v>0</v>
      </c>
      <c r="J34085" s="70">
        <f>IFERROR(INDEX(MSN2EPS!$G$2:$G$32,MATCH(C34085,MSN2EPS!$B$2:$B$32,0)),0)</f>
        <v>0</v>
      </c>
      <c r="K34085" s="70" t="str">
        <f>INDEX(crosswalks!$V$4:$V$54,MATCH(D34085,crosswalks!$U$4:$U$54,0))</f>
        <v>West Census Region</v>
      </c>
    </row>
    <row r="34086" spans="2:11" x14ac:dyDescent="0.25">
      <c r="B34086" s="54" t="s">
        <v>148</v>
      </c>
      <c r="C34086" s="54" t="s">
        <v>882</v>
      </c>
      <c r="D34086" s="54" t="s">
        <v>188</v>
      </c>
      <c r="E34086" s="54">
        <v>2019</v>
      </c>
      <c r="F34086" s="54">
        <v>35453</v>
      </c>
      <c r="H34086" s="70">
        <f>IFERROR(INDEX(MSN2EPS!$E$2:$E$32,MATCH(C34086,MSN2EPS!$B$2:$B$32,0)),0)</f>
        <v>0</v>
      </c>
      <c r="I34086" s="70">
        <f>IFERROR(INDEX(MSN2EPS!$F$2:$F$32,MATCH(C34086,MSN2EPS!$B$2:$B$32,0)),0)</f>
        <v>0</v>
      </c>
      <c r="J34086" s="70">
        <f>IFERROR(INDEX(MSN2EPS!$G$2:$G$32,MATCH(C34086,MSN2EPS!$B$2:$B$32,0)),0)</f>
        <v>0</v>
      </c>
      <c r="K34086" s="70" t="str">
        <f>INDEX(crosswalks!$V$4:$V$54,MATCH(D34086,crosswalks!$U$4:$U$54,0))</f>
        <v>Northeast Census Region</v>
      </c>
    </row>
    <row r="34087" spans="2:11" x14ac:dyDescent="0.25">
      <c r="B34087" s="54" t="s">
        <v>148</v>
      </c>
      <c r="C34087" s="54" t="s">
        <v>882</v>
      </c>
      <c r="D34087" s="54" t="s">
        <v>189</v>
      </c>
      <c r="E34087" s="54">
        <v>2019</v>
      </c>
      <c r="F34087" s="54">
        <v>2120</v>
      </c>
      <c r="H34087" s="70">
        <f>IFERROR(INDEX(MSN2EPS!$E$2:$E$32,MATCH(C34087,MSN2EPS!$B$2:$B$32,0)),0)</f>
        <v>0</v>
      </c>
      <c r="I34087" s="70">
        <f>IFERROR(INDEX(MSN2EPS!$F$2:$F$32,MATCH(C34087,MSN2EPS!$B$2:$B$32,0)),0)</f>
        <v>0</v>
      </c>
      <c r="J34087" s="70">
        <f>IFERROR(INDEX(MSN2EPS!$G$2:$G$32,MATCH(C34087,MSN2EPS!$B$2:$B$32,0)),0)</f>
        <v>0</v>
      </c>
      <c r="K34087" s="70" t="str">
        <f>INDEX(crosswalks!$V$4:$V$54,MATCH(D34087,crosswalks!$U$4:$U$54,0))</f>
        <v>Northeast Census Region</v>
      </c>
    </row>
    <row r="34088" spans="2:11" x14ac:dyDescent="0.25">
      <c r="B34088" s="54" t="s">
        <v>148</v>
      </c>
      <c r="C34088" s="54" t="s">
        <v>882</v>
      </c>
      <c r="D34088" s="54" t="s">
        <v>190</v>
      </c>
      <c r="E34088" s="54">
        <v>2019</v>
      </c>
      <c r="F34088" s="54">
        <v>4164</v>
      </c>
      <c r="H34088" s="70">
        <f>IFERROR(INDEX(MSN2EPS!$E$2:$E$32,MATCH(C34088,MSN2EPS!$B$2:$B$32,0)),0)</f>
        <v>0</v>
      </c>
      <c r="I34088" s="70">
        <f>IFERROR(INDEX(MSN2EPS!$F$2:$F$32,MATCH(C34088,MSN2EPS!$B$2:$B$32,0)),0)</f>
        <v>0</v>
      </c>
      <c r="J34088" s="70">
        <f>IFERROR(INDEX(MSN2EPS!$G$2:$G$32,MATCH(C34088,MSN2EPS!$B$2:$B$32,0)),0)</f>
        <v>0</v>
      </c>
      <c r="K34088" s="70" t="str">
        <f>INDEX(crosswalks!$V$4:$V$54,MATCH(D34088,crosswalks!$U$4:$U$54,0))</f>
        <v>South Census Region</v>
      </c>
    </row>
    <row r="34089" spans="2:11" x14ac:dyDescent="0.25">
      <c r="B34089" s="54" t="s">
        <v>148</v>
      </c>
      <c r="C34089" s="54" t="s">
        <v>882</v>
      </c>
      <c r="D34089" s="54" t="s">
        <v>191</v>
      </c>
      <c r="E34089" s="54">
        <v>2019</v>
      </c>
      <c r="F34089" s="54">
        <v>543</v>
      </c>
      <c r="H34089" s="70">
        <f>IFERROR(INDEX(MSN2EPS!$E$2:$E$32,MATCH(C34089,MSN2EPS!$B$2:$B$32,0)),0)</f>
        <v>0</v>
      </c>
      <c r="I34089" s="70">
        <f>IFERROR(INDEX(MSN2EPS!$F$2:$F$32,MATCH(C34089,MSN2EPS!$B$2:$B$32,0)),0)</f>
        <v>0</v>
      </c>
      <c r="J34089" s="70">
        <f>IFERROR(INDEX(MSN2EPS!$G$2:$G$32,MATCH(C34089,MSN2EPS!$B$2:$B$32,0)),0)</f>
        <v>0</v>
      </c>
      <c r="K34089" s="70" t="str">
        <f>INDEX(crosswalks!$V$4:$V$54,MATCH(D34089,crosswalks!$U$4:$U$54,0))</f>
        <v>Midwest Census Region</v>
      </c>
    </row>
    <row r="34090" spans="2:11" x14ac:dyDescent="0.25">
      <c r="B34090" s="54" t="s">
        <v>148</v>
      </c>
      <c r="C34090" s="54" t="s">
        <v>882</v>
      </c>
      <c r="D34090" s="54" t="s">
        <v>192</v>
      </c>
      <c r="E34090" s="54">
        <v>2019</v>
      </c>
      <c r="F34090" s="54">
        <v>3625</v>
      </c>
      <c r="H34090" s="70">
        <f>IFERROR(INDEX(MSN2EPS!$E$2:$E$32,MATCH(C34090,MSN2EPS!$B$2:$B$32,0)),0)</f>
        <v>0</v>
      </c>
      <c r="I34090" s="70">
        <f>IFERROR(INDEX(MSN2EPS!$F$2:$F$32,MATCH(C34090,MSN2EPS!$B$2:$B$32,0)),0)</f>
        <v>0</v>
      </c>
      <c r="J34090" s="70">
        <f>IFERROR(INDEX(MSN2EPS!$G$2:$G$32,MATCH(C34090,MSN2EPS!$B$2:$B$32,0)),0)</f>
        <v>0</v>
      </c>
      <c r="K34090" s="70" t="str">
        <f>INDEX(crosswalks!$V$4:$V$54,MATCH(D34090,crosswalks!$U$4:$U$54,0))</f>
        <v>South Census Region</v>
      </c>
    </row>
    <row r="34091" spans="2:11" x14ac:dyDescent="0.25">
      <c r="B34091" s="54" t="s">
        <v>148</v>
      </c>
      <c r="C34091" s="54" t="s">
        <v>882</v>
      </c>
      <c r="D34091" s="54" t="s">
        <v>193</v>
      </c>
      <c r="E34091" s="54">
        <v>2019</v>
      </c>
      <c r="F34091" s="54">
        <v>21569</v>
      </c>
      <c r="H34091" s="70">
        <f>IFERROR(INDEX(MSN2EPS!$E$2:$E$32,MATCH(C34091,MSN2EPS!$B$2:$B$32,0)),0)</f>
        <v>0</v>
      </c>
      <c r="I34091" s="70">
        <f>IFERROR(INDEX(MSN2EPS!$F$2:$F$32,MATCH(C34091,MSN2EPS!$B$2:$B$32,0)),0)</f>
        <v>0</v>
      </c>
      <c r="J34091" s="70">
        <f>IFERROR(INDEX(MSN2EPS!$G$2:$G$32,MATCH(C34091,MSN2EPS!$B$2:$B$32,0)),0)</f>
        <v>0</v>
      </c>
      <c r="K34091" s="70" t="str">
        <f>INDEX(crosswalks!$V$4:$V$54,MATCH(D34091,crosswalks!$U$4:$U$54,0))</f>
        <v>South Census Region</v>
      </c>
    </row>
    <row r="34092" spans="2:11" x14ac:dyDescent="0.25">
      <c r="B34092" s="54" t="s">
        <v>148</v>
      </c>
      <c r="C34092" s="54" t="s">
        <v>882</v>
      </c>
      <c r="D34092" s="54" t="s">
        <v>194</v>
      </c>
      <c r="E34092" s="54">
        <v>2019</v>
      </c>
      <c r="F34092" s="54">
        <v>442447</v>
      </c>
      <c r="H34092" s="70">
        <f>IFERROR(INDEX(MSN2EPS!$E$2:$E$32,MATCH(C34092,MSN2EPS!$B$2:$B$32,0)),0)</f>
        <v>0</v>
      </c>
      <c r="I34092" s="70">
        <f>IFERROR(INDEX(MSN2EPS!$F$2:$F$32,MATCH(C34092,MSN2EPS!$B$2:$B$32,0)),0)</f>
        <v>0</v>
      </c>
      <c r="J34092" s="70">
        <f>IFERROR(INDEX(MSN2EPS!$G$2:$G$32,MATCH(C34092,MSN2EPS!$B$2:$B$32,0)),0)</f>
        <v>0</v>
      </c>
      <c r="K34092" s="70" t="e">
        <f>INDEX(crosswalks!$V$4:$V$54,MATCH(D34092,crosswalks!$U$4:$U$54,0))</f>
        <v>#N/A</v>
      </c>
    </row>
    <row r="34093" spans="2:11" x14ac:dyDescent="0.25">
      <c r="B34093" s="54" t="s">
        <v>148</v>
      </c>
      <c r="C34093" s="54" t="s">
        <v>882</v>
      </c>
      <c r="D34093" s="54" t="s">
        <v>195</v>
      </c>
      <c r="E34093" s="54">
        <v>2019</v>
      </c>
      <c r="F34093" s="54">
        <v>919</v>
      </c>
      <c r="H34093" s="70">
        <f>IFERROR(INDEX(MSN2EPS!$E$2:$E$32,MATCH(C34093,MSN2EPS!$B$2:$B$32,0)),0)</f>
        <v>0</v>
      </c>
      <c r="I34093" s="70">
        <f>IFERROR(INDEX(MSN2EPS!$F$2:$F$32,MATCH(C34093,MSN2EPS!$B$2:$B$32,0)),0)</f>
        <v>0</v>
      </c>
      <c r="J34093" s="70">
        <f>IFERROR(INDEX(MSN2EPS!$G$2:$G$32,MATCH(C34093,MSN2EPS!$B$2:$B$32,0)),0)</f>
        <v>0</v>
      </c>
      <c r="K34093" s="70" t="str">
        <f>INDEX(crosswalks!$V$4:$V$54,MATCH(D34093,crosswalks!$U$4:$U$54,0))</f>
        <v>West Census Region</v>
      </c>
    </row>
    <row r="34094" spans="2:11" x14ac:dyDescent="0.25">
      <c r="B34094" s="54" t="s">
        <v>148</v>
      </c>
      <c r="C34094" s="54" t="s">
        <v>882</v>
      </c>
      <c r="D34094" s="54" t="s">
        <v>196</v>
      </c>
      <c r="E34094" s="54">
        <v>2019</v>
      </c>
      <c r="F34094" s="54">
        <v>18433</v>
      </c>
      <c r="H34094" s="70">
        <f>IFERROR(INDEX(MSN2EPS!$E$2:$E$32,MATCH(C34094,MSN2EPS!$B$2:$B$32,0)),0)</f>
        <v>0</v>
      </c>
      <c r="I34094" s="70">
        <f>IFERROR(INDEX(MSN2EPS!$F$2:$F$32,MATCH(C34094,MSN2EPS!$B$2:$B$32,0)),0)</f>
        <v>0</v>
      </c>
      <c r="J34094" s="70">
        <f>IFERROR(INDEX(MSN2EPS!$G$2:$G$32,MATCH(C34094,MSN2EPS!$B$2:$B$32,0)),0)</f>
        <v>0</v>
      </c>
      <c r="K34094" s="70" t="str">
        <f>INDEX(crosswalks!$V$4:$V$54,MATCH(D34094,crosswalks!$U$4:$U$54,0))</f>
        <v>South Census Region</v>
      </c>
    </row>
    <row r="34095" spans="2:11" x14ac:dyDescent="0.25">
      <c r="B34095" s="54" t="s">
        <v>148</v>
      </c>
      <c r="C34095" s="54" t="s">
        <v>882</v>
      </c>
      <c r="D34095" s="54" t="s">
        <v>197</v>
      </c>
      <c r="E34095" s="54">
        <v>2019</v>
      </c>
      <c r="F34095" s="54">
        <v>646</v>
      </c>
      <c r="H34095" s="70">
        <f>IFERROR(INDEX(MSN2EPS!$E$2:$E$32,MATCH(C34095,MSN2EPS!$B$2:$B$32,0)),0)</f>
        <v>0</v>
      </c>
      <c r="I34095" s="70">
        <f>IFERROR(INDEX(MSN2EPS!$F$2:$F$32,MATCH(C34095,MSN2EPS!$B$2:$B$32,0)),0)</f>
        <v>0</v>
      </c>
      <c r="J34095" s="70">
        <f>IFERROR(INDEX(MSN2EPS!$G$2:$G$32,MATCH(C34095,MSN2EPS!$B$2:$B$32,0)),0)</f>
        <v>0</v>
      </c>
      <c r="K34095" s="70" t="str">
        <f>INDEX(crosswalks!$V$4:$V$54,MATCH(D34095,crosswalks!$U$4:$U$54,0))</f>
        <v>Northeast Census Region</v>
      </c>
    </row>
    <row r="34096" spans="2:11" x14ac:dyDescent="0.25">
      <c r="B34096" s="54" t="s">
        <v>148</v>
      </c>
      <c r="C34096" s="54" t="s">
        <v>882</v>
      </c>
      <c r="D34096" s="54" t="s">
        <v>198</v>
      </c>
      <c r="E34096" s="54">
        <v>2019</v>
      </c>
      <c r="F34096" s="54">
        <v>7919</v>
      </c>
      <c r="H34096" s="70">
        <f>IFERROR(INDEX(MSN2EPS!$E$2:$E$32,MATCH(C34096,MSN2EPS!$B$2:$B$32,0)),0)</f>
        <v>0</v>
      </c>
      <c r="I34096" s="70">
        <f>IFERROR(INDEX(MSN2EPS!$F$2:$F$32,MATCH(C34096,MSN2EPS!$B$2:$B$32,0)),0)</f>
        <v>0</v>
      </c>
      <c r="J34096" s="70">
        <f>IFERROR(INDEX(MSN2EPS!$G$2:$G$32,MATCH(C34096,MSN2EPS!$B$2:$B$32,0)),0)</f>
        <v>0</v>
      </c>
      <c r="K34096" s="70" t="str">
        <f>INDEX(crosswalks!$V$4:$V$54,MATCH(D34096,crosswalks!$U$4:$U$54,0))</f>
        <v>West Census Region</v>
      </c>
    </row>
    <row r="34097" spans="2:11" x14ac:dyDescent="0.25">
      <c r="B34097" s="54" t="s">
        <v>148</v>
      </c>
      <c r="C34097" s="54" t="s">
        <v>882</v>
      </c>
      <c r="D34097" s="54" t="s">
        <v>199</v>
      </c>
      <c r="E34097" s="54">
        <v>2019</v>
      </c>
      <c r="F34097" s="54">
        <v>8831</v>
      </c>
      <c r="H34097" s="70">
        <f>IFERROR(INDEX(MSN2EPS!$E$2:$E$32,MATCH(C34097,MSN2EPS!$B$2:$B$32,0)),0)</f>
        <v>0</v>
      </c>
      <c r="I34097" s="70">
        <f>IFERROR(INDEX(MSN2EPS!$F$2:$F$32,MATCH(C34097,MSN2EPS!$B$2:$B$32,0)),0)</f>
        <v>0</v>
      </c>
      <c r="J34097" s="70">
        <f>IFERROR(INDEX(MSN2EPS!$G$2:$G$32,MATCH(C34097,MSN2EPS!$B$2:$B$32,0)),0)</f>
        <v>0</v>
      </c>
      <c r="K34097" s="70" t="str">
        <f>INDEX(crosswalks!$V$4:$V$54,MATCH(D34097,crosswalks!$U$4:$U$54,0))</f>
        <v>Midwest Census Region</v>
      </c>
    </row>
    <row r="34098" spans="2:11" x14ac:dyDescent="0.25">
      <c r="B34098" s="54" t="s">
        <v>148</v>
      </c>
      <c r="C34098" s="54" t="s">
        <v>882</v>
      </c>
      <c r="D34098" s="54" t="s">
        <v>200</v>
      </c>
      <c r="E34098" s="54">
        <v>2019</v>
      </c>
      <c r="F34098" s="54">
        <v>227</v>
      </c>
      <c r="H34098" s="70">
        <f>IFERROR(INDEX(MSN2EPS!$E$2:$E$32,MATCH(C34098,MSN2EPS!$B$2:$B$32,0)),0)</f>
        <v>0</v>
      </c>
      <c r="I34098" s="70">
        <f>IFERROR(INDEX(MSN2EPS!$F$2:$F$32,MATCH(C34098,MSN2EPS!$B$2:$B$32,0)),0)</f>
        <v>0</v>
      </c>
      <c r="J34098" s="70">
        <f>IFERROR(INDEX(MSN2EPS!$G$2:$G$32,MATCH(C34098,MSN2EPS!$B$2:$B$32,0)),0)</f>
        <v>0</v>
      </c>
      <c r="K34098" s="70" t="str">
        <f>INDEX(crosswalks!$V$4:$V$54,MATCH(D34098,crosswalks!$U$4:$U$54,0))</f>
        <v>South Census Region</v>
      </c>
    </row>
    <row r="34099" spans="2:11" x14ac:dyDescent="0.25">
      <c r="B34099" s="54" t="s">
        <v>148</v>
      </c>
      <c r="C34099" s="54" t="s">
        <v>882</v>
      </c>
      <c r="D34099" s="54" t="s">
        <v>201</v>
      </c>
      <c r="E34099" s="54">
        <v>2019</v>
      </c>
      <c r="F34099" s="54">
        <v>0</v>
      </c>
      <c r="H34099" s="70">
        <f>IFERROR(INDEX(MSN2EPS!$E$2:$E$32,MATCH(C34099,MSN2EPS!$B$2:$B$32,0)),0)</f>
        <v>0</v>
      </c>
      <c r="I34099" s="70">
        <f>IFERROR(INDEX(MSN2EPS!$F$2:$F$32,MATCH(C34099,MSN2EPS!$B$2:$B$32,0)),0)</f>
        <v>0</v>
      </c>
      <c r="J34099" s="70">
        <f>IFERROR(INDEX(MSN2EPS!$G$2:$G$32,MATCH(C34099,MSN2EPS!$B$2:$B$32,0)),0)</f>
        <v>0</v>
      </c>
      <c r="K34099" s="70" t="str">
        <f>INDEX(crosswalks!$V$4:$V$54,MATCH(D34099,crosswalks!$U$4:$U$54,0))</f>
        <v>West Census Region</v>
      </c>
    </row>
    <row r="34100" spans="2:11" x14ac:dyDescent="0.25">
      <c r="B34100" s="54" t="s">
        <v>148</v>
      </c>
      <c r="C34100" s="54" t="s">
        <v>883</v>
      </c>
      <c r="D34100" s="54" t="s">
        <v>150</v>
      </c>
      <c r="E34100" s="54">
        <v>2019</v>
      </c>
      <c r="F34100" s="54">
        <v>1178</v>
      </c>
      <c r="H34100" s="70">
        <f>IFERROR(INDEX(MSN2EPS!$E$2:$E$32,MATCH(C34100,MSN2EPS!$B$2:$B$32,0)),0)</f>
        <v>0</v>
      </c>
      <c r="I34100" s="70">
        <f>IFERROR(INDEX(MSN2EPS!$F$2:$F$32,MATCH(C34100,MSN2EPS!$B$2:$B$32,0)),0)</f>
        <v>0</v>
      </c>
      <c r="J34100" s="70">
        <f>IFERROR(INDEX(MSN2EPS!$G$2:$G$32,MATCH(C34100,MSN2EPS!$B$2:$B$32,0)),0)</f>
        <v>0</v>
      </c>
      <c r="K34100" s="70" t="str">
        <f>INDEX(crosswalks!$V$4:$V$54,MATCH(D34100,crosswalks!$U$4:$U$54,0))</f>
        <v>West Census Region</v>
      </c>
    </row>
    <row r="34101" spans="2:11" x14ac:dyDescent="0.25">
      <c r="B34101" s="54" t="s">
        <v>148</v>
      </c>
      <c r="C34101" s="54" t="s">
        <v>883</v>
      </c>
      <c r="D34101" s="54" t="s">
        <v>151</v>
      </c>
      <c r="E34101" s="54">
        <v>2019</v>
      </c>
      <c r="F34101" s="54">
        <v>286</v>
      </c>
      <c r="H34101" s="70">
        <f>IFERROR(INDEX(MSN2EPS!$E$2:$E$32,MATCH(C34101,MSN2EPS!$B$2:$B$32,0)),0)</f>
        <v>0</v>
      </c>
      <c r="I34101" s="70">
        <f>IFERROR(INDEX(MSN2EPS!$F$2:$F$32,MATCH(C34101,MSN2EPS!$B$2:$B$32,0)),0)</f>
        <v>0</v>
      </c>
      <c r="J34101" s="70">
        <f>IFERROR(INDEX(MSN2EPS!$G$2:$G$32,MATCH(C34101,MSN2EPS!$B$2:$B$32,0)),0)</f>
        <v>0</v>
      </c>
      <c r="K34101" s="70" t="str">
        <f>INDEX(crosswalks!$V$4:$V$54,MATCH(D34101,crosswalks!$U$4:$U$54,0))</f>
        <v>South Census Region</v>
      </c>
    </row>
    <row r="34102" spans="2:11" x14ac:dyDescent="0.25">
      <c r="B34102" s="54" t="s">
        <v>148</v>
      </c>
      <c r="C34102" s="54" t="s">
        <v>883</v>
      </c>
      <c r="D34102" s="54" t="s">
        <v>152</v>
      </c>
      <c r="E34102" s="54">
        <v>2019</v>
      </c>
      <c r="F34102" s="54">
        <v>1063</v>
      </c>
      <c r="H34102" s="70">
        <f>IFERROR(INDEX(MSN2EPS!$E$2:$E$32,MATCH(C34102,MSN2EPS!$B$2:$B$32,0)),0)</f>
        <v>0</v>
      </c>
      <c r="I34102" s="70">
        <f>IFERROR(INDEX(MSN2EPS!$F$2:$F$32,MATCH(C34102,MSN2EPS!$B$2:$B$32,0)),0)</f>
        <v>0</v>
      </c>
      <c r="J34102" s="70">
        <f>IFERROR(INDEX(MSN2EPS!$G$2:$G$32,MATCH(C34102,MSN2EPS!$B$2:$B$32,0)),0)</f>
        <v>0</v>
      </c>
      <c r="K34102" s="70" t="str">
        <f>INDEX(crosswalks!$V$4:$V$54,MATCH(D34102,crosswalks!$U$4:$U$54,0))</f>
        <v>South Census Region</v>
      </c>
    </row>
    <row r="34103" spans="2:11" x14ac:dyDescent="0.25">
      <c r="B34103" s="54" t="s">
        <v>148</v>
      </c>
      <c r="C34103" s="54" t="s">
        <v>883</v>
      </c>
      <c r="D34103" s="54" t="s">
        <v>153</v>
      </c>
      <c r="E34103" s="54">
        <v>2019</v>
      </c>
      <c r="F34103" s="54">
        <v>790</v>
      </c>
      <c r="H34103" s="70">
        <f>IFERROR(INDEX(MSN2EPS!$E$2:$E$32,MATCH(C34103,MSN2EPS!$B$2:$B$32,0)),0)</f>
        <v>0</v>
      </c>
      <c r="I34103" s="70">
        <f>IFERROR(INDEX(MSN2EPS!$F$2:$F$32,MATCH(C34103,MSN2EPS!$B$2:$B$32,0)),0)</f>
        <v>0</v>
      </c>
      <c r="J34103" s="70">
        <f>IFERROR(INDEX(MSN2EPS!$G$2:$G$32,MATCH(C34103,MSN2EPS!$B$2:$B$32,0)),0)</f>
        <v>0</v>
      </c>
      <c r="K34103" s="70" t="str">
        <f>INDEX(crosswalks!$V$4:$V$54,MATCH(D34103,crosswalks!$U$4:$U$54,0))</f>
        <v>West Census Region</v>
      </c>
    </row>
    <row r="34104" spans="2:11" x14ac:dyDescent="0.25">
      <c r="B34104" s="54" t="s">
        <v>148</v>
      </c>
      <c r="C34104" s="54" t="s">
        <v>883</v>
      </c>
      <c r="D34104" s="54" t="s">
        <v>154</v>
      </c>
      <c r="E34104" s="54">
        <v>2019</v>
      </c>
      <c r="F34104" s="54">
        <v>13002</v>
      </c>
      <c r="H34104" s="70">
        <f>IFERROR(INDEX(MSN2EPS!$E$2:$E$32,MATCH(C34104,MSN2EPS!$B$2:$B$32,0)),0)</f>
        <v>0</v>
      </c>
      <c r="I34104" s="70">
        <f>IFERROR(INDEX(MSN2EPS!$F$2:$F$32,MATCH(C34104,MSN2EPS!$B$2:$B$32,0)),0)</f>
        <v>0</v>
      </c>
      <c r="J34104" s="70">
        <f>IFERROR(INDEX(MSN2EPS!$G$2:$G$32,MATCH(C34104,MSN2EPS!$B$2:$B$32,0)),0)</f>
        <v>0</v>
      </c>
      <c r="K34104" s="70" t="str">
        <f>INDEX(crosswalks!$V$4:$V$54,MATCH(D34104,crosswalks!$U$4:$U$54,0))</f>
        <v>West Census Region</v>
      </c>
    </row>
    <row r="34105" spans="2:11" x14ac:dyDescent="0.25">
      <c r="B34105" s="54" t="s">
        <v>148</v>
      </c>
      <c r="C34105" s="54" t="s">
        <v>883</v>
      </c>
      <c r="D34105" s="54" t="s">
        <v>155</v>
      </c>
      <c r="E34105" s="54">
        <v>2019</v>
      </c>
      <c r="F34105" s="54">
        <v>1922</v>
      </c>
      <c r="H34105" s="70">
        <f>IFERROR(INDEX(MSN2EPS!$E$2:$E$32,MATCH(C34105,MSN2EPS!$B$2:$B$32,0)),0)</f>
        <v>0</v>
      </c>
      <c r="I34105" s="70">
        <f>IFERROR(INDEX(MSN2EPS!$F$2:$F$32,MATCH(C34105,MSN2EPS!$B$2:$B$32,0)),0)</f>
        <v>0</v>
      </c>
      <c r="J34105" s="70">
        <f>IFERROR(INDEX(MSN2EPS!$G$2:$G$32,MATCH(C34105,MSN2EPS!$B$2:$B$32,0)),0)</f>
        <v>0</v>
      </c>
      <c r="K34105" s="70" t="str">
        <f>INDEX(crosswalks!$V$4:$V$54,MATCH(D34105,crosswalks!$U$4:$U$54,0))</f>
        <v>West Census Region</v>
      </c>
    </row>
    <row r="34106" spans="2:11" x14ac:dyDescent="0.25">
      <c r="B34106" s="54" t="s">
        <v>148</v>
      </c>
      <c r="C34106" s="54" t="s">
        <v>883</v>
      </c>
      <c r="D34106" s="54" t="s">
        <v>156</v>
      </c>
      <c r="E34106" s="54">
        <v>2019</v>
      </c>
      <c r="F34106" s="54">
        <v>969</v>
      </c>
      <c r="H34106" s="70">
        <f>IFERROR(INDEX(MSN2EPS!$E$2:$E$32,MATCH(C34106,MSN2EPS!$B$2:$B$32,0)),0)</f>
        <v>0</v>
      </c>
      <c r="I34106" s="70">
        <f>IFERROR(INDEX(MSN2EPS!$F$2:$F$32,MATCH(C34106,MSN2EPS!$B$2:$B$32,0)),0)</f>
        <v>0</v>
      </c>
      <c r="J34106" s="70">
        <f>IFERROR(INDEX(MSN2EPS!$G$2:$G$32,MATCH(C34106,MSN2EPS!$B$2:$B$32,0)),0)</f>
        <v>0</v>
      </c>
      <c r="K34106" s="70" t="str">
        <f>INDEX(crosswalks!$V$4:$V$54,MATCH(D34106,crosswalks!$U$4:$U$54,0))</f>
        <v>Northeast Census Region</v>
      </c>
    </row>
    <row r="34107" spans="2:11" x14ac:dyDescent="0.25">
      <c r="B34107" s="54" t="s">
        <v>148</v>
      </c>
      <c r="C34107" s="54" t="s">
        <v>883</v>
      </c>
      <c r="D34107" s="54" t="s">
        <v>157</v>
      </c>
      <c r="E34107" s="54">
        <v>2019</v>
      </c>
      <c r="F34107" s="54">
        <v>1060</v>
      </c>
      <c r="H34107" s="70">
        <f>IFERROR(INDEX(MSN2EPS!$E$2:$E$32,MATCH(C34107,MSN2EPS!$B$2:$B$32,0)),0)</f>
        <v>0</v>
      </c>
      <c r="I34107" s="70">
        <f>IFERROR(INDEX(MSN2EPS!$F$2:$F$32,MATCH(C34107,MSN2EPS!$B$2:$B$32,0)),0)</f>
        <v>0</v>
      </c>
      <c r="J34107" s="70">
        <f>IFERROR(INDEX(MSN2EPS!$G$2:$G$32,MATCH(C34107,MSN2EPS!$B$2:$B$32,0)),0)</f>
        <v>0</v>
      </c>
      <c r="K34107" s="70" t="str">
        <f>INDEX(crosswalks!$V$4:$V$54,MATCH(D34107,crosswalks!$U$4:$U$54,0))</f>
        <v>South Census Region</v>
      </c>
    </row>
    <row r="34108" spans="2:11" x14ac:dyDescent="0.25">
      <c r="B34108" s="54" t="s">
        <v>148</v>
      </c>
      <c r="C34108" s="54" t="s">
        <v>883</v>
      </c>
      <c r="D34108" s="54" t="s">
        <v>158</v>
      </c>
      <c r="E34108" s="54">
        <v>2019</v>
      </c>
      <c r="F34108" s="54">
        <v>97</v>
      </c>
      <c r="H34108" s="70">
        <f>IFERROR(INDEX(MSN2EPS!$E$2:$E$32,MATCH(C34108,MSN2EPS!$B$2:$B$32,0)),0)</f>
        <v>0</v>
      </c>
      <c r="I34108" s="70">
        <f>IFERROR(INDEX(MSN2EPS!$F$2:$F$32,MATCH(C34108,MSN2EPS!$B$2:$B$32,0)),0)</f>
        <v>0</v>
      </c>
      <c r="J34108" s="70">
        <f>IFERROR(INDEX(MSN2EPS!$G$2:$G$32,MATCH(C34108,MSN2EPS!$B$2:$B$32,0)),0)</f>
        <v>0</v>
      </c>
      <c r="K34108" s="70" t="str">
        <f>INDEX(crosswalks!$V$4:$V$54,MATCH(D34108,crosswalks!$U$4:$U$54,0))</f>
        <v>South Census Region</v>
      </c>
    </row>
    <row r="34109" spans="2:11" x14ac:dyDescent="0.25">
      <c r="B34109" s="54" t="s">
        <v>148</v>
      </c>
      <c r="C34109" s="54" t="s">
        <v>883</v>
      </c>
      <c r="D34109" s="54" t="s">
        <v>159</v>
      </c>
      <c r="E34109" s="54">
        <v>2019</v>
      </c>
      <c r="F34109" s="54">
        <v>407</v>
      </c>
      <c r="H34109" s="70">
        <f>IFERROR(INDEX(MSN2EPS!$E$2:$E$32,MATCH(C34109,MSN2EPS!$B$2:$B$32,0)),0)</f>
        <v>0</v>
      </c>
      <c r="I34109" s="70">
        <f>IFERROR(INDEX(MSN2EPS!$F$2:$F$32,MATCH(C34109,MSN2EPS!$B$2:$B$32,0)),0)</f>
        <v>0</v>
      </c>
      <c r="J34109" s="70">
        <f>IFERROR(INDEX(MSN2EPS!$G$2:$G$32,MATCH(C34109,MSN2EPS!$B$2:$B$32,0)),0)</f>
        <v>0</v>
      </c>
      <c r="K34109" s="70" t="str">
        <f>INDEX(crosswalks!$V$4:$V$54,MATCH(D34109,crosswalks!$U$4:$U$54,0))</f>
        <v>South Census Region</v>
      </c>
    </row>
    <row r="34110" spans="2:11" x14ac:dyDescent="0.25">
      <c r="B34110" s="54" t="s">
        <v>148</v>
      </c>
      <c r="C34110" s="54" t="s">
        <v>883</v>
      </c>
      <c r="D34110" s="54" t="s">
        <v>160</v>
      </c>
      <c r="E34110" s="54">
        <v>2019</v>
      </c>
      <c r="F34110" s="54">
        <v>414</v>
      </c>
      <c r="H34110" s="70">
        <f>IFERROR(INDEX(MSN2EPS!$E$2:$E$32,MATCH(C34110,MSN2EPS!$B$2:$B$32,0)),0)</f>
        <v>0</v>
      </c>
      <c r="I34110" s="70">
        <f>IFERROR(INDEX(MSN2EPS!$F$2:$F$32,MATCH(C34110,MSN2EPS!$B$2:$B$32,0)),0)</f>
        <v>0</v>
      </c>
      <c r="J34110" s="70">
        <f>IFERROR(INDEX(MSN2EPS!$G$2:$G$32,MATCH(C34110,MSN2EPS!$B$2:$B$32,0)),0)</f>
        <v>0</v>
      </c>
      <c r="K34110" s="70" t="str">
        <f>INDEX(crosswalks!$V$4:$V$54,MATCH(D34110,crosswalks!$U$4:$U$54,0))</f>
        <v>South Census Region</v>
      </c>
    </row>
    <row r="34111" spans="2:11" x14ac:dyDescent="0.25">
      <c r="B34111" s="54" t="s">
        <v>148</v>
      </c>
      <c r="C34111" s="54" t="s">
        <v>883</v>
      </c>
      <c r="D34111" s="54" t="s">
        <v>161</v>
      </c>
      <c r="E34111" s="54">
        <v>2019</v>
      </c>
      <c r="F34111" s="54">
        <v>3517</v>
      </c>
      <c r="H34111" s="70">
        <f>IFERROR(INDEX(MSN2EPS!$E$2:$E$32,MATCH(C34111,MSN2EPS!$B$2:$B$32,0)),0)</f>
        <v>0</v>
      </c>
      <c r="I34111" s="70">
        <f>IFERROR(INDEX(MSN2EPS!$F$2:$F$32,MATCH(C34111,MSN2EPS!$B$2:$B$32,0)),0)</f>
        <v>0</v>
      </c>
      <c r="J34111" s="70">
        <f>IFERROR(INDEX(MSN2EPS!$G$2:$G$32,MATCH(C34111,MSN2EPS!$B$2:$B$32,0)),0)</f>
        <v>0</v>
      </c>
      <c r="K34111" s="70" t="str">
        <f>INDEX(crosswalks!$V$4:$V$54,MATCH(D34111,crosswalks!$U$4:$U$54,0))</f>
        <v>West Census Region</v>
      </c>
    </row>
    <row r="34112" spans="2:11" x14ac:dyDescent="0.25">
      <c r="B34112" s="54" t="s">
        <v>148</v>
      </c>
      <c r="C34112" s="54" t="s">
        <v>883</v>
      </c>
      <c r="D34112" s="54" t="s">
        <v>162</v>
      </c>
      <c r="E34112" s="54">
        <v>2019</v>
      </c>
      <c r="F34112" s="54">
        <v>2166</v>
      </c>
      <c r="H34112" s="70">
        <f>IFERROR(INDEX(MSN2EPS!$E$2:$E$32,MATCH(C34112,MSN2EPS!$B$2:$B$32,0)),0)</f>
        <v>0</v>
      </c>
      <c r="I34112" s="70">
        <f>IFERROR(INDEX(MSN2EPS!$F$2:$F$32,MATCH(C34112,MSN2EPS!$B$2:$B$32,0)),0)</f>
        <v>0</v>
      </c>
      <c r="J34112" s="70">
        <f>IFERROR(INDEX(MSN2EPS!$G$2:$G$32,MATCH(C34112,MSN2EPS!$B$2:$B$32,0)),0)</f>
        <v>0</v>
      </c>
      <c r="K34112" s="70" t="str">
        <f>INDEX(crosswalks!$V$4:$V$54,MATCH(D34112,crosswalks!$U$4:$U$54,0))</f>
        <v>Midwest Census Region</v>
      </c>
    </row>
    <row r="34113" spans="2:11" x14ac:dyDescent="0.25">
      <c r="B34113" s="54" t="s">
        <v>148</v>
      </c>
      <c r="C34113" s="54" t="s">
        <v>883</v>
      </c>
      <c r="D34113" s="54" t="s">
        <v>163</v>
      </c>
      <c r="E34113" s="54">
        <v>2019</v>
      </c>
      <c r="F34113" s="54">
        <v>2521</v>
      </c>
      <c r="H34113" s="70">
        <f>IFERROR(INDEX(MSN2EPS!$E$2:$E$32,MATCH(C34113,MSN2EPS!$B$2:$B$32,0)),0)</f>
        <v>0</v>
      </c>
      <c r="I34113" s="70">
        <f>IFERROR(INDEX(MSN2EPS!$F$2:$F$32,MATCH(C34113,MSN2EPS!$B$2:$B$32,0)),0)</f>
        <v>0</v>
      </c>
      <c r="J34113" s="70">
        <f>IFERROR(INDEX(MSN2EPS!$G$2:$G$32,MATCH(C34113,MSN2EPS!$B$2:$B$32,0)),0)</f>
        <v>0</v>
      </c>
      <c r="K34113" s="70" t="str">
        <f>INDEX(crosswalks!$V$4:$V$54,MATCH(D34113,crosswalks!$U$4:$U$54,0))</f>
        <v>West Census Region</v>
      </c>
    </row>
    <row r="34114" spans="2:11" x14ac:dyDescent="0.25">
      <c r="B34114" s="54" t="s">
        <v>148</v>
      </c>
      <c r="C34114" s="54" t="s">
        <v>883</v>
      </c>
      <c r="D34114" s="54" t="s">
        <v>164</v>
      </c>
      <c r="E34114" s="54">
        <v>2019</v>
      </c>
      <c r="F34114" s="54">
        <v>904</v>
      </c>
      <c r="H34114" s="70">
        <f>IFERROR(INDEX(MSN2EPS!$E$2:$E$32,MATCH(C34114,MSN2EPS!$B$2:$B$32,0)),0)</f>
        <v>0</v>
      </c>
      <c r="I34114" s="70">
        <f>IFERROR(INDEX(MSN2EPS!$F$2:$F$32,MATCH(C34114,MSN2EPS!$B$2:$B$32,0)),0)</f>
        <v>0</v>
      </c>
      <c r="J34114" s="70">
        <f>IFERROR(INDEX(MSN2EPS!$G$2:$G$32,MATCH(C34114,MSN2EPS!$B$2:$B$32,0)),0)</f>
        <v>0</v>
      </c>
      <c r="K34114" s="70" t="str">
        <f>INDEX(crosswalks!$V$4:$V$54,MATCH(D34114,crosswalks!$U$4:$U$54,0))</f>
        <v>Midwest Census Region</v>
      </c>
    </row>
    <row r="34115" spans="2:11" x14ac:dyDescent="0.25">
      <c r="B34115" s="54" t="s">
        <v>148</v>
      </c>
      <c r="C34115" s="54" t="s">
        <v>883</v>
      </c>
      <c r="D34115" s="54" t="s">
        <v>165</v>
      </c>
      <c r="E34115" s="54">
        <v>2019</v>
      </c>
      <c r="F34115" s="54">
        <v>4995</v>
      </c>
      <c r="H34115" s="70">
        <f>IFERROR(INDEX(MSN2EPS!$E$2:$E$32,MATCH(C34115,MSN2EPS!$B$2:$B$32,0)),0)</f>
        <v>0</v>
      </c>
      <c r="I34115" s="70">
        <f>IFERROR(INDEX(MSN2EPS!$F$2:$F$32,MATCH(C34115,MSN2EPS!$B$2:$B$32,0)),0)</f>
        <v>0</v>
      </c>
      <c r="J34115" s="70">
        <f>IFERROR(INDEX(MSN2EPS!$G$2:$G$32,MATCH(C34115,MSN2EPS!$B$2:$B$32,0)),0)</f>
        <v>0</v>
      </c>
      <c r="K34115" s="70" t="str">
        <f>INDEX(crosswalks!$V$4:$V$54,MATCH(D34115,crosswalks!$U$4:$U$54,0))</f>
        <v>Midwest Census Region</v>
      </c>
    </row>
    <row r="34116" spans="2:11" x14ac:dyDescent="0.25">
      <c r="B34116" s="54" t="s">
        <v>148</v>
      </c>
      <c r="C34116" s="54" t="s">
        <v>883</v>
      </c>
      <c r="D34116" s="54" t="s">
        <v>166</v>
      </c>
      <c r="E34116" s="54">
        <v>2019</v>
      </c>
      <c r="F34116" s="54">
        <v>590</v>
      </c>
      <c r="H34116" s="70">
        <f>IFERROR(INDEX(MSN2EPS!$E$2:$E$32,MATCH(C34116,MSN2EPS!$B$2:$B$32,0)),0)</f>
        <v>0</v>
      </c>
      <c r="I34116" s="70">
        <f>IFERROR(INDEX(MSN2EPS!$F$2:$F$32,MATCH(C34116,MSN2EPS!$B$2:$B$32,0)),0)</f>
        <v>0</v>
      </c>
      <c r="J34116" s="70">
        <f>IFERROR(INDEX(MSN2EPS!$G$2:$G$32,MATCH(C34116,MSN2EPS!$B$2:$B$32,0)),0)</f>
        <v>0</v>
      </c>
      <c r="K34116" s="70" t="str">
        <f>INDEX(crosswalks!$V$4:$V$54,MATCH(D34116,crosswalks!$U$4:$U$54,0))</f>
        <v>Midwest Census Region</v>
      </c>
    </row>
    <row r="34117" spans="2:11" x14ac:dyDescent="0.25">
      <c r="B34117" s="54" t="s">
        <v>148</v>
      </c>
      <c r="C34117" s="54" t="s">
        <v>883</v>
      </c>
      <c r="D34117" s="54" t="s">
        <v>167</v>
      </c>
      <c r="E34117" s="54">
        <v>2019</v>
      </c>
      <c r="F34117" s="54">
        <v>1487</v>
      </c>
      <c r="H34117" s="70">
        <f>IFERROR(INDEX(MSN2EPS!$E$2:$E$32,MATCH(C34117,MSN2EPS!$B$2:$B$32,0)),0)</f>
        <v>0</v>
      </c>
      <c r="I34117" s="70">
        <f>IFERROR(INDEX(MSN2EPS!$F$2:$F$32,MATCH(C34117,MSN2EPS!$B$2:$B$32,0)),0)</f>
        <v>0</v>
      </c>
      <c r="J34117" s="70">
        <f>IFERROR(INDEX(MSN2EPS!$G$2:$G$32,MATCH(C34117,MSN2EPS!$B$2:$B$32,0)),0)</f>
        <v>0</v>
      </c>
      <c r="K34117" s="70" t="str">
        <f>INDEX(crosswalks!$V$4:$V$54,MATCH(D34117,crosswalks!$U$4:$U$54,0))</f>
        <v>South Census Region</v>
      </c>
    </row>
    <row r="34118" spans="2:11" x14ac:dyDescent="0.25">
      <c r="B34118" s="54" t="s">
        <v>148</v>
      </c>
      <c r="C34118" s="54" t="s">
        <v>883</v>
      </c>
      <c r="D34118" s="54" t="s">
        <v>168</v>
      </c>
      <c r="E34118" s="54">
        <v>2019</v>
      </c>
      <c r="F34118" s="54">
        <v>82</v>
      </c>
      <c r="H34118" s="70">
        <f>IFERROR(INDEX(MSN2EPS!$E$2:$E$32,MATCH(C34118,MSN2EPS!$B$2:$B$32,0)),0)</f>
        <v>0</v>
      </c>
      <c r="I34118" s="70">
        <f>IFERROR(INDEX(MSN2EPS!$F$2:$F$32,MATCH(C34118,MSN2EPS!$B$2:$B$32,0)),0)</f>
        <v>0</v>
      </c>
      <c r="J34118" s="70">
        <f>IFERROR(INDEX(MSN2EPS!$G$2:$G$32,MATCH(C34118,MSN2EPS!$B$2:$B$32,0)),0)</f>
        <v>0</v>
      </c>
      <c r="K34118" s="70" t="str">
        <f>INDEX(crosswalks!$V$4:$V$54,MATCH(D34118,crosswalks!$U$4:$U$54,0))</f>
        <v>South Census Region</v>
      </c>
    </row>
    <row r="34119" spans="2:11" x14ac:dyDescent="0.25">
      <c r="B34119" s="54" t="s">
        <v>148</v>
      </c>
      <c r="C34119" s="54" t="s">
        <v>883</v>
      </c>
      <c r="D34119" s="54" t="s">
        <v>169</v>
      </c>
      <c r="E34119" s="54">
        <v>2019</v>
      </c>
      <c r="F34119" s="54">
        <v>2501</v>
      </c>
      <c r="H34119" s="70">
        <f>IFERROR(INDEX(MSN2EPS!$E$2:$E$32,MATCH(C34119,MSN2EPS!$B$2:$B$32,0)),0)</f>
        <v>0</v>
      </c>
      <c r="I34119" s="70">
        <f>IFERROR(INDEX(MSN2EPS!$F$2:$F$32,MATCH(C34119,MSN2EPS!$B$2:$B$32,0)),0)</f>
        <v>0</v>
      </c>
      <c r="J34119" s="70">
        <f>IFERROR(INDEX(MSN2EPS!$G$2:$G$32,MATCH(C34119,MSN2EPS!$B$2:$B$32,0)),0)</f>
        <v>0</v>
      </c>
      <c r="K34119" s="70" t="str">
        <f>INDEX(crosswalks!$V$4:$V$54,MATCH(D34119,crosswalks!$U$4:$U$54,0))</f>
        <v>Northeast Census Region</v>
      </c>
    </row>
    <row r="34120" spans="2:11" x14ac:dyDescent="0.25">
      <c r="B34120" s="54" t="s">
        <v>148</v>
      </c>
      <c r="C34120" s="54" t="s">
        <v>883</v>
      </c>
      <c r="D34120" s="54" t="s">
        <v>170</v>
      </c>
      <c r="E34120" s="54">
        <v>2019</v>
      </c>
      <c r="F34120" s="54">
        <v>1768</v>
      </c>
      <c r="H34120" s="70">
        <f>IFERROR(INDEX(MSN2EPS!$E$2:$E$32,MATCH(C34120,MSN2EPS!$B$2:$B$32,0)),0)</f>
        <v>0</v>
      </c>
      <c r="I34120" s="70">
        <f>IFERROR(INDEX(MSN2EPS!$F$2:$F$32,MATCH(C34120,MSN2EPS!$B$2:$B$32,0)),0)</f>
        <v>0</v>
      </c>
      <c r="J34120" s="70">
        <f>IFERROR(INDEX(MSN2EPS!$G$2:$G$32,MATCH(C34120,MSN2EPS!$B$2:$B$32,0)),0)</f>
        <v>0</v>
      </c>
      <c r="K34120" s="70" t="str">
        <f>INDEX(crosswalks!$V$4:$V$54,MATCH(D34120,crosswalks!$U$4:$U$54,0))</f>
        <v>South Census Region</v>
      </c>
    </row>
    <row r="34121" spans="2:11" x14ac:dyDescent="0.25">
      <c r="B34121" s="54" t="s">
        <v>148</v>
      </c>
      <c r="C34121" s="54" t="s">
        <v>883</v>
      </c>
      <c r="D34121" s="54" t="s">
        <v>171</v>
      </c>
      <c r="E34121" s="54">
        <v>2019</v>
      </c>
      <c r="F34121" s="54">
        <v>4288</v>
      </c>
      <c r="H34121" s="70">
        <f>IFERROR(INDEX(MSN2EPS!$E$2:$E$32,MATCH(C34121,MSN2EPS!$B$2:$B$32,0)),0)</f>
        <v>0</v>
      </c>
      <c r="I34121" s="70">
        <f>IFERROR(INDEX(MSN2EPS!$F$2:$F$32,MATCH(C34121,MSN2EPS!$B$2:$B$32,0)),0)</f>
        <v>0</v>
      </c>
      <c r="J34121" s="70">
        <f>IFERROR(INDEX(MSN2EPS!$G$2:$G$32,MATCH(C34121,MSN2EPS!$B$2:$B$32,0)),0)</f>
        <v>0</v>
      </c>
      <c r="K34121" s="70" t="str">
        <f>INDEX(crosswalks!$V$4:$V$54,MATCH(D34121,crosswalks!$U$4:$U$54,0))</f>
        <v>Northeast Census Region</v>
      </c>
    </row>
    <row r="34122" spans="2:11" x14ac:dyDescent="0.25">
      <c r="B34122" s="54" t="s">
        <v>148</v>
      </c>
      <c r="C34122" s="54" t="s">
        <v>883</v>
      </c>
      <c r="D34122" s="54" t="s">
        <v>172</v>
      </c>
      <c r="E34122" s="54">
        <v>2019</v>
      </c>
      <c r="F34122" s="54">
        <v>7137</v>
      </c>
      <c r="H34122" s="70">
        <f>IFERROR(INDEX(MSN2EPS!$E$2:$E$32,MATCH(C34122,MSN2EPS!$B$2:$B$32,0)),0)</f>
        <v>0</v>
      </c>
      <c r="I34122" s="70">
        <f>IFERROR(INDEX(MSN2EPS!$F$2:$F$32,MATCH(C34122,MSN2EPS!$B$2:$B$32,0)),0)</f>
        <v>0</v>
      </c>
      <c r="J34122" s="70">
        <f>IFERROR(INDEX(MSN2EPS!$G$2:$G$32,MATCH(C34122,MSN2EPS!$B$2:$B$32,0)),0)</f>
        <v>0</v>
      </c>
      <c r="K34122" s="70" t="str">
        <f>INDEX(crosswalks!$V$4:$V$54,MATCH(D34122,crosswalks!$U$4:$U$54,0))</f>
        <v>Midwest Census Region</v>
      </c>
    </row>
    <row r="34123" spans="2:11" x14ac:dyDescent="0.25">
      <c r="B34123" s="54" t="s">
        <v>148</v>
      </c>
      <c r="C34123" s="54" t="s">
        <v>883</v>
      </c>
      <c r="D34123" s="54" t="s">
        <v>173</v>
      </c>
      <c r="E34123" s="54">
        <v>2019</v>
      </c>
      <c r="F34123" s="54">
        <v>6706</v>
      </c>
      <c r="H34123" s="70">
        <f>IFERROR(INDEX(MSN2EPS!$E$2:$E$32,MATCH(C34123,MSN2EPS!$B$2:$B$32,0)),0)</f>
        <v>0</v>
      </c>
      <c r="I34123" s="70">
        <f>IFERROR(INDEX(MSN2EPS!$F$2:$F$32,MATCH(C34123,MSN2EPS!$B$2:$B$32,0)),0)</f>
        <v>0</v>
      </c>
      <c r="J34123" s="70">
        <f>IFERROR(INDEX(MSN2EPS!$G$2:$G$32,MATCH(C34123,MSN2EPS!$B$2:$B$32,0)),0)</f>
        <v>0</v>
      </c>
      <c r="K34123" s="70" t="str">
        <f>INDEX(crosswalks!$V$4:$V$54,MATCH(D34123,crosswalks!$U$4:$U$54,0))</f>
        <v>Midwest Census Region</v>
      </c>
    </row>
    <row r="34124" spans="2:11" x14ac:dyDescent="0.25">
      <c r="B34124" s="54" t="s">
        <v>148</v>
      </c>
      <c r="C34124" s="54" t="s">
        <v>883</v>
      </c>
      <c r="D34124" s="54" t="s">
        <v>174</v>
      </c>
      <c r="E34124" s="54">
        <v>2019</v>
      </c>
      <c r="F34124" s="54">
        <v>3831</v>
      </c>
      <c r="H34124" s="70">
        <f>IFERROR(INDEX(MSN2EPS!$E$2:$E$32,MATCH(C34124,MSN2EPS!$B$2:$B$32,0)),0)</f>
        <v>0</v>
      </c>
      <c r="I34124" s="70">
        <f>IFERROR(INDEX(MSN2EPS!$F$2:$F$32,MATCH(C34124,MSN2EPS!$B$2:$B$32,0)),0)</f>
        <v>0</v>
      </c>
      <c r="J34124" s="70">
        <f>IFERROR(INDEX(MSN2EPS!$G$2:$G$32,MATCH(C34124,MSN2EPS!$B$2:$B$32,0)),0)</f>
        <v>0</v>
      </c>
      <c r="K34124" s="70" t="str">
        <f>INDEX(crosswalks!$V$4:$V$54,MATCH(D34124,crosswalks!$U$4:$U$54,0))</f>
        <v>Midwest Census Region</v>
      </c>
    </row>
    <row r="34125" spans="2:11" x14ac:dyDescent="0.25">
      <c r="B34125" s="54" t="s">
        <v>148</v>
      </c>
      <c r="C34125" s="54" t="s">
        <v>883</v>
      </c>
      <c r="D34125" s="54" t="s">
        <v>175</v>
      </c>
      <c r="E34125" s="54">
        <v>2019</v>
      </c>
      <c r="F34125" s="54">
        <v>228</v>
      </c>
      <c r="H34125" s="70">
        <f>IFERROR(INDEX(MSN2EPS!$E$2:$E$32,MATCH(C34125,MSN2EPS!$B$2:$B$32,0)),0)</f>
        <v>0</v>
      </c>
      <c r="I34125" s="70">
        <f>IFERROR(INDEX(MSN2EPS!$F$2:$F$32,MATCH(C34125,MSN2EPS!$B$2:$B$32,0)),0)</f>
        <v>0</v>
      </c>
      <c r="J34125" s="70">
        <f>IFERROR(INDEX(MSN2EPS!$G$2:$G$32,MATCH(C34125,MSN2EPS!$B$2:$B$32,0)),0)</f>
        <v>0</v>
      </c>
      <c r="K34125" s="70" t="str">
        <f>INDEX(crosswalks!$V$4:$V$54,MATCH(D34125,crosswalks!$U$4:$U$54,0))</f>
        <v>South Census Region</v>
      </c>
    </row>
    <row r="34126" spans="2:11" x14ac:dyDescent="0.25">
      <c r="B34126" s="54" t="s">
        <v>148</v>
      </c>
      <c r="C34126" s="54" t="s">
        <v>883</v>
      </c>
      <c r="D34126" s="54" t="s">
        <v>176</v>
      </c>
      <c r="E34126" s="54">
        <v>2019</v>
      </c>
      <c r="F34126" s="54">
        <v>2030</v>
      </c>
      <c r="H34126" s="70">
        <f>IFERROR(INDEX(MSN2EPS!$E$2:$E$32,MATCH(C34126,MSN2EPS!$B$2:$B$32,0)),0)</f>
        <v>0</v>
      </c>
      <c r="I34126" s="70">
        <f>IFERROR(INDEX(MSN2EPS!$F$2:$F$32,MATCH(C34126,MSN2EPS!$B$2:$B$32,0)),0)</f>
        <v>0</v>
      </c>
      <c r="J34126" s="70">
        <f>IFERROR(INDEX(MSN2EPS!$G$2:$G$32,MATCH(C34126,MSN2EPS!$B$2:$B$32,0)),0)</f>
        <v>0</v>
      </c>
      <c r="K34126" s="70" t="str">
        <f>INDEX(crosswalks!$V$4:$V$54,MATCH(D34126,crosswalks!$U$4:$U$54,0))</f>
        <v>West Census Region</v>
      </c>
    </row>
    <row r="34127" spans="2:11" x14ac:dyDescent="0.25">
      <c r="B34127" s="54" t="s">
        <v>148</v>
      </c>
      <c r="C34127" s="54" t="s">
        <v>883</v>
      </c>
      <c r="D34127" s="54" t="s">
        <v>177</v>
      </c>
      <c r="E34127" s="54">
        <v>2019</v>
      </c>
      <c r="F34127" s="54">
        <v>1727</v>
      </c>
      <c r="H34127" s="70">
        <f>IFERROR(INDEX(MSN2EPS!$E$2:$E$32,MATCH(C34127,MSN2EPS!$B$2:$B$32,0)),0)</f>
        <v>0</v>
      </c>
      <c r="I34127" s="70">
        <f>IFERROR(INDEX(MSN2EPS!$F$2:$F$32,MATCH(C34127,MSN2EPS!$B$2:$B$32,0)),0)</f>
        <v>0</v>
      </c>
      <c r="J34127" s="70">
        <f>IFERROR(INDEX(MSN2EPS!$G$2:$G$32,MATCH(C34127,MSN2EPS!$B$2:$B$32,0)),0)</f>
        <v>0</v>
      </c>
      <c r="K34127" s="70" t="str">
        <f>INDEX(crosswalks!$V$4:$V$54,MATCH(D34127,crosswalks!$U$4:$U$54,0))</f>
        <v>South Census Region</v>
      </c>
    </row>
    <row r="34128" spans="2:11" x14ac:dyDescent="0.25">
      <c r="B34128" s="54" t="s">
        <v>148</v>
      </c>
      <c r="C34128" s="54" t="s">
        <v>883</v>
      </c>
      <c r="D34128" s="54" t="s">
        <v>178</v>
      </c>
      <c r="E34128" s="54">
        <v>2019</v>
      </c>
      <c r="F34128" s="54">
        <v>83</v>
      </c>
      <c r="H34128" s="70">
        <f>IFERROR(INDEX(MSN2EPS!$E$2:$E$32,MATCH(C34128,MSN2EPS!$B$2:$B$32,0)),0)</f>
        <v>0</v>
      </c>
      <c r="I34128" s="70">
        <f>IFERROR(INDEX(MSN2EPS!$F$2:$F$32,MATCH(C34128,MSN2EPS!$B$2:$B$32,0)),0)</f>
        <v>0</v>
      </c>
      <c r="J34128" s="70">
        <f>IFERROR(INDEX(MSN2EPS!$G$2:$G$32,MATCH(C34128,MSN2EPS!$B$2:$B$32,0)),0)</f>
        <v>0</v>
      </c>
      <c r="K34128" s="70" t="str">
        <f>INDEX(crosswalks!$V$4:$V$54,MATCH(D34128,crosswalks!$U$4:$U$54,0))</f>
        <v>Midwest Census Region</v>
      </c>
    </row>
    <row r="34129" spans="2:11" x14ac:dyDescent="0.25">
      <c r="B34129" s="54" t="s">
        <v>148</v>
      </c>
      <c r="C34129" s="54" t="s">
        <v>883</v>
      </c>
      <c r="D34129" s="54" t="s">
        <v>179</v>
      </c>
      <c r="E34129" s="54">
        <v>2019</v>
      </c>
      <c r="F34129" s="54">
        <v>620</v>
      </c>
      <c r="H34129" s="70">
        <f>IFERROR(INDEX(MSN2EPS!$E$2:$E$32,MATCH(C34129,MSN2EPS!$B$2:$B$32,0)),0)</f>
        <v>0</v>
      </c>
      <c r="I34129" s="70">
        <f>IFERROR(INDEX(MSN2EPS!$F$2:$F$32,MATCH(C34129,MSN2EPS!$B$2:$B$32,0)),0)</f>
        <v>0</v>
      </c>
      <c r="J34129" s="70">
        <f>IFERROR(INDEX(MSN2EPS!$G$2:$G$32,MATCH(C34129,MSN2EPS!$B$2:$B$32,0)),0)</f>
        <v>0</v>
      </c>
      <c r="K34129" s="70" t="str">
        <f>INDEX(crosswalks!$V$4:$V$54,MATCH(D34129,crosswalks!$U$4:$U$54,0))</f>
        <v>Midwest Census Region</v>
      </c>
    </row>
    <row r="34130" spans="2:11" x14ac:dyDescent="0.25">
      <c r="B34130" s="54" t="s">
        <v>148</v>
      </c>
      <c r="C34130" s="54" t="s">
        <v>883</v>
      </c>
      <c r="D34130" s="54" t="s">
        <v>180</v>
      </c>
      <c r="E34130" s="54">
        <v>2019</v>
      </c>
      <c r="F34130" s="54">
        <v>2459</v>
      </c>
      <c r="H34130" s="70">
        <f>IFERROR(INDEX(MSN2EPS!$E$2:$E$32,MATCH(C34130,MSN2EPS!$B$2:$B$32,0)),0)</f>
        <v>0</v>
      </c>
      <c r="I34130" s="70">
        <f>IFERROR(INDEX(MSN2EPS!$F$2:$F$32,MATCH(C34130,MSN2EPS!$B$2:$B$32,0)),0)</f>
        <v>0</v>
      </c>
      <c r="J34130" s="70">
        <f>IFERROR(INDEX(MSN2EPS!$G$2:$G$32,MATCH(C34130,MSN2EPS!$B$2:$B$32,0)),0)</f>
        <v>0</v>
      </c>
      <c r="K34130" s="70" t="str">
        <f>INDEX(crosswalks!$V$4:$V$54,MATCH(D34130,crosswalks!$U$4:$U$54,0))</f>
        <v>Northeast Census Region</v>
      </c>
    </row>
    <row r="34131" spans="2:11" x14ac:dyDescent="0.25">
      <c r="B34131" s="54" t="s">
        <v>148</v>
      </c>
      <c r="C34131" s="54" t="s">
        <v>883</v>
      </c>
      <c r="D34131" s="54" t="s">
        <v>181</v>
      </c>
      <c r="E34131" s="54">
        <v>2019</v>
      </c>
      <c r="F34131" s="54">
        <v>2907</v>
      </c>
      <c r="H34131" s="70">
        <f>IFERROR(INDEX(MSN2EPS!$E$2:$E$32,MATCH(C34131,MSN2EPS!$B$2:$B$32,0)),0)</f>
        <v>0</v>
      </c>
      <c r="I34131" s="70">
        <f>IFERROR(INDEX(MSN2EPS!$F$2:$F$32,MATCH(C34131,MSN2EPS!$B$2:$B$32,0)),0)</f>
        <v>0</v>
      </c>
      <c r="J34131" s="70">
        <f>IFERROR(INDEX(MSN2EPS!$G$2:$G$32,MATCH(C34131,MSN2EPS!$B$2:$B$32,0)),0)</f>
        <v>0</v>
      </c>
      <c r="K34131" s="70" t="str">
        <f>INDEX(crosswalks!$V$4:$V$54,MATCH(D34131,crosswalks!$U$4:$U$54,0))</f>
        <v>Northeast Census Region</v>
      </c>
    </row>
    <row r="34132" spans="2:11" x14ac:dyDescent="0.25">
      <c r="B34132" s="54" t="s">
        <v>148</v>
      </c>
      <c r="C34132" s="54" t="s">
        <v>883</v>
      </c>
      <c r="D34132" s="54" t="s">
        <v>182</v>
      </c>
      <c r="E34132" s="54">
        <v>2019</v>
      </c>
      <c r="F34132" s="54">
        <v>1889</v>
      </c>
      <c r="H34132" s="70">
        <f>IFERROR(INDEX(MSN2EPS!$E$2:$E$32,MATCH(C34132,MSN2EPS!$B$2:$B$32,0)),0)</f>
        <v>0</v>
      </c>
      <c r="I34132" s="70">
        <f>IFERROR(INDEX(MSN2EPS!$F$2:$F$32,MATCH(C34132,MSN2EPS!$B$2:$B$32,0)),0)</f>
        <v>0</v>
      </c>
      <c r="J34132" s="70">
        <f>IFERROR(INDEX(MSN2EPS!$G$2:$G$32,MATCH(C34132,MSN2EPS!$B$2:$B$32,0)),0)</f>
        <v>0</v>
      </c>
      <c r="K34132" s="70" t="str">
        <f>INDEX(crosswalks!$V$4:$V$54,MATCH(D34132,crosswalks!$U$4:$U$54,0))</f>
        <v>West Census Region</v>
      </c>
    </row>
    <row r="34133" spans="2:11" x14ac:dyDescent="0.25">
      <c r="B34133" s="54" t="s">
        <v>148</v>
      </c>
      <c r="C34133" s="54" t="s">
        <v>883</v>
      </c>
      <c r="D34133" s="54" t="s">
        <v>183</v>
      </c>
      <c r="E34133" s="54">
        <v>2019</v>
      </c>
      <c r="F34133" s="54">
        <v>389</v>
      </c>
      <c r="H34133" s="70">
        <f>IFERROR(INDEX(MSN2EPS!$E$2:$E$32,MATCH(C34133,MSN2EPS!$B$2:$B$32,0)),0)</f>
        <v>0</v>
      </c>
      <c r="I34133" s="70">
        <f>IFERROR(INDEX(MSN2EPS!$F$2:$F$32,MATCH(C34133,MSN2EPS!$B$2:$B$32,0)),0)</f>
        <v>0</v>
      </c>
      <c r="J34133" s="70">
        <f>IFERROR(INDEX(MSN2EPS!$G$2:$G$32,MATCH(C34133,MSN2EPS!$B$2:$B$32,0)),0)</f>
        <v>0</v>
      </c>
      <c r="K34133" s="70" t="str">
        <f>INDEX(crosswalks!$V$4:$V$54,MATCH(D34133,crosswalks!$U$4:$U$54,0))</f>
        <v>West Census Region</v>
      </c>
    </row>
    <row r="34134" spans="2:11" x14ac:dyDescent="0.25">
      <c r="B34134" s="54" t="s">
        <v>148</v>
      </c>
      <c r="C34134" s="54" t="s">
        <v>883</v>
      </c>
      <c r="D34134" s="54" t="s">
        <v>184</v>
      </c>
      <c r="E34134" s="54">
        <v>2019</v>
      </c>
      <c r="F34134" s="54">
        <v>9596</v>
      </c>
      <c r="H34134" s="70">
        <f>IFERROR(INDEX(MSN2EPS!$E$2:$E$32,MATCH(C34134,MSN2EPS!$B$2:$B$32,0)),0)</f>
        <v>0</v>
      </c>
      <c r="I34134" s="70">
        <f>IFERROR(INDEX(MSN2EPS!$F$2:$F$32,MATCH(C34134,MSN2EPS!$B$2:$B$32,0)),0)</f>
        <v>0</v>
      </c>
      <c r="J34134" s="70">
        <f>IFERROR(INDEX(MSN2EPS!$G$2:$G$32,MATCH(C34134,MSN2EPS!$B$2:$B$32,0)),0)</f>
        <v>0</v>
      </c>
      <c r="K34134" s="70" t="str">
        <f>INDEX(crosswalks!$V$4:$V$54,MATCH(D34134,crosswalks!$U$4:$U$54,0))</f>
        <v>Northeast Census Region</v>
      </c>
    </row>
    <row r="34135" spans="2:11" x14ac:dyDescent="0.25">
      <c r="B34135" s="54" t="s">
        <v>148</v>
      </c>
      <c r="C34135" s="54" t="s">
        <v>883</v>
      </c>
      <c r="D34135" s="54" t="s">
        <v>185</v>
      </c>
      <c r="E34135" s="54">
        <v>2019</v>
      </c>
      <c r="F34135" s="54">
        <v>3175</v>
      </c>
      <c r="H34135" s="70">
        <f>IFERROR(INDEX(MSN2EPS!$E$2:$E$32,MATCH(C34135,MSN2EPS!$B$2:$B$32,0)),0)</f>
        <v>0</v>
      </c>
      <c r="I34135" s="70">
        <f>IFERROR(INDEX(MSN2EPS!$F$2:$F$32,MATCH(C34135,MSN2EPS!$B$2:$B$32,0)),0)</f>
        <v>0</v>
      </c>
      <c r="J34135" s="70">
        <f>IFERROR(INDEX(MSN2EPS!$G$2:$G$32,MATCH(C34135,MSN2EPS!$B$2:$B$32,0)),0)</f>
        <v>0</v>
      </c>
      <c r="K34135" s="70" t="str">
        <f>INDEX(crosswalks!$V$4:$V$54,MATCH(D34135,crosswalks!$U$4:$U$54,0))</f>
        <v>Midwest Census Region</v>
      </c>
    </row>
    <row r="34136" spans="2:11" x14ac:dyDescent="0.25">
      <c r="B34136" s="54" t="s">
        <v>148</v>
      </c>
      <c r="C34136" s="54" t="s">
        <v>883</v>
      </c>
      <c r="D34136" s="54" t="s">
        <v>186</v>
      </c>
      <c r="E34136" s="54">
        <v>2019</v>
      </c>
      <c r="F34136" s="54">
        <v>626</v>
      </c>
      <c r="H34136" s="70">
        <f>IFERROR(INDEX(MSN2EPS!$E$2:$E$32,MATCH(C34136,MSN2EPS!$B$2:$B$32,0)),0)</f>
        <v>0</v>
      </c>
      <c r="I34136" s="70">
        <f>IFERROR(INDEX(MSN2EPS!$F$2:$F$32,MATCH(C34136,MSN2EPS!$B$2:$B$32,0)),0)</f>
        <v>0</v>
      </c>
      <c r="J34136" s="70">
        <f>IFERROR(INDEX(MSN2EPS!$G$2:$G$32,MATCH(C34136,MSN2EPS!$B$2:$B$32,0)),0)</f>
        <v>0</v>
      </c>
      <c r="K34136" s="70" t="str">
        <f>INDEX(crosswalks!$V$4:$V$54,MATCH(D34136,crosswalks!$U$4:$U$54,0))</f>
        <v>South Census Region</v>
      </c>
    </row>
    <row r="34137" spans="2:11" x14ac:dyDescent="0.25">
      <c r="B34137" s="54" t="s">
        <v>148</v>
      </c>
      <c r="C34137" s="54" t="s">
        <v>883</v>
      </c>
      <c r="D34137" s="54" t="s">
        <v>187</v>
      </c>
      <c r="E34137" s="54">
        <v>2019</v>
      </c>
      <c r="F34137" s="54">
        <v>4216</v>
      </c>
      <c r="H34137" s="70">
        <f>IFERROR(INDEX(MSN2EPS!$E$2:$E$32,MATCH(C34137,MSN2EPS!$B$2:$B$32,0)),0)</f>
        <v>0</v>
      </c>
      <c r="I34137" s="70">
        <f>IFERROR(INDEX(MSN2EPS!$F$2:$F$32,MATCH(C34137,MSN2EPS!$B$2:$B$32,0)),0)</f>
        <v>0</v>
      </c>
      <c r="J34137" s="70">
        <f>IFERROR(INDEX(MSN2EPS!$G$2:$G$32,MATCH(C34137,MSN2EPS!$B$2:$B$32,0)),0)</f>
        <v>0</v>
      </c>
      <c r="K34137" s="70" t="str">
        <f>INDEX(crosswalks!$V$4:$V$54,MATCH(D34137,crosswalks!$U$4:$U$54,0))</f>
        <v>West Census Region</v>
      </c>
    </row>
    <row r="34138" spans="2:11" x14ac:dyDescent="0.25">
      <c r="B34138" s="54" t="s">
        <v>148</v>
      </c>
      <c r="C34138" s="54" t="s">
        <v>883</v>
      </c>
      <c r="D34138" s="54" t="s">
        <v>188</v>
      </c>
      <c r="E34138" s="54">
        <v>2019</v>
      </c>
      <c r="F34138" s="54">
        <v>6975</v>
      </c>
      <c r="H34138" s="70">
        <f>IFERROR(INDEX(MSN2EPS!$E$2:$E$32,MATCH(C34138,MSN2EPS!$B$2:$B$32,0)),0)</f>
        <v>0</v>
      </c>
      <c r="I34138" s="70">
        <f>IFERROR(INDEX(MSN2EPS!$F$2:$F$32,MATCH(C34138,MSN2EPS!$B$2:$B$32,0)),0)</f>
        <v>0</v>
      </c>
      <c r="J34138" s="70">
        <f>IFERROR(INDEX(MSN2EPS!$G$2:$G$32,MATCH(C34138,MSN2EPS!$B$2:$B$32,0)),0)</f>
        <v>0</v>
      </c>
      <c r="K34138" s="70" t="str">
        <f>INDEX(crosswalks!$V$4:$V$54,MATCH(D34138,crosswalks!$U$4:$U$54,0))</f>
        <v>Northeast Census Region</v>
      </c>
    </row>
    <row r="34139" spans="2:11" x14ac:dyDescent="0.25">
      <c r="B34139" s="54" t="s">
        <v>148</v>
      </c>
      <c r="C34139" s="54" t="s">
        <v>883</v>
      </c>
      <c r="D34139" s="54" t="s">
        <v>189</v>
      </c>
      <c r="E34139" s="54">
        <v>2019</v>
      </c>
      <c r="F34139" s="54">
        <v>252</v>
      </c>
      <c r="H34139" s="70">
        <f>IFERROR(INDEX(MSN2EPS!$E$2:$E$32,MATCH(C34139,MSN2EPS!$B$2:$B$32,0)),0)</f>
        <v>0</v>
      </c>
      <c r="I34139" s="70">
        <f>IFERROR(INDEX(MSN2EPS!$F$2:$F$32,MATCH(C34139,MSN2EPS!$B$2:$B$32,0)),0)</f>
        <v>0</v>
      </c>
      <c r="J34139" s="70">
        <f>IFERROR(INDEX(MSN2EPS!$G$2:$G$32,MATCH(C34139,MSN2EPS!$B$2:$B$32,0)),0)</f>
        <v>0</v>
      </c>
      <c r="K34139" s="70" t="str">
        <f>INDEX(crosswalks!$V$4:$V$54,MATCH(D34139,crosswalks!$U$4:$U$54,0))</f>
        <v>Northeast Census Region</v>
      </c>
    </row>
    <row r="34140" spans="2:11" x14ac:dyDescent="0.25">
      <c r="B34140" s="54" t="s">
        <v>148</v>
      </c>
      <c r="C34140" s="54" t="s">
        <v>883</v>
      </c>
      <c r="D34140" s="54" t="s">
        <v>190</v>
      </c>
      <c r="E34140" s="54">
        <v>2019</v>
      </c>
      <c r="F34140" s="54">
        <v>237</v>
      </c>
      <c r="H34140" s="70">
        <f>IFERROR(INDEX(MSN2EPS!$E$2:$E$32,MATCH(C34140,MSN2EPS!$B$2:$B$32,0)),0)</f>
        <v>0</v>
      </c>
      <c r="I34140" s="70">
        <f>IFERROR(INDEX(MSN2EPS!$F$2:$F$32,MATCH(C34140,MSN2EPS!$B$2:$B$32,0)),0)</f>
        <v>0</v>
      </c>
      <c r="J34140" s="70">
        <f>IFERROR(INDEX(MSN2EPS!$G$2:$G$32,MATCH(C34140,MSN2EPS!$B$2:$B$32,0)),0)</f>
        <v>0</v>
      </c>
      <c r="K34140" s="70" t="str">
        <f>INDEX(crosswalks!$V$4:$V$54,MATCH(D34140,crosswalks!$U$4:$U$54,0))</f>
        <v>South Census Region</v>
      </c>
    </row>
    <row r="34141" spans="2:11" x14ac:dyDescent="0.25">
      <c r="B34141" s="54" t="s">
        <v>148</v>
      </c>
      <c r="C34141" s="54" t="s">
        <v>883</v>
      </c>
      <c r="D34141" s="54" t="s">
        <v>191</v>
      </c>
      <c r="E34141" s="54">
        <v>2019</v>
      </c>
      <c r="F34141" s="54">
        <v>314</v>
      </c>
      <c r="H34141" s="70">
        <f>IFERROR(INDEX(MSN2EPS!$E$2:$E$32,MATCH(C34141,MSN2EPS!$B$2:$B$32,0)),0)</f>
        <v>0</v>
      </c>
      <c r="I34141" s="70">
        <f>IFERROR(INDEX(MSN2EPS!$F$2:$F$32,MATCH(C34141,MSN2EPS!$B$2:$B$32,0)),0)</f>
        <v>0</v>
      </c>
      <c r="J34141" s="70">
        <f>IFERROR(INDEX(MSN2EPS!$G$2:$G$32,MATCH(C34141,MSN2EPS!$B$2:$B$32,0)),0)</f>
        <v>0</v>
      </c>
      <c r="K34141" s="70" t="str">
        <f>INDEX(crosswalks!$V$4:$V$54,MATCH(D34141,crosswalks!$U$4:$U$54,0))</f>
        <v>Midwest Census Region</v>
      </c>
    </row>
    <row r="34142" spans="2:11" x14ac:dyDescent="0.25">
      <c r="B34142" s="54" t="s">
        <v>148</v>
      </c>
      <c r="C34142" s="54" t="s">
        <v>883</v>
      </c>
      <c r="D34142" s="54" t="s">
        <v>192</v>
      </c>
      <c r="E34142" s="54">
        <v>2019</v>
      </c>
      <c r="F34142" s="54">
        <v>1083</v>
      </c>
      <c r="H34142" s="70">
        <f>IFERROR(INDEX(MSN2EPS!$E$2:$E$32,MATCH(C34142,MSN2EPS!$B$2:$B$32,0)),0)</f>
        <v>0</v>
      </c>
      <c r="I34142" s="70">
        <f>IFERROR(INDEX(MSN2EPS!$F$2:$F$32,MATCH(C34142,MSN2EPS!$B$2:$B$32,0)),0)</f>
        <v>0</v>
      </c>
      <c r="J34142" s="70">
        <f>IFERROR(INDEX(MSN2EPS!$G$2:$G$32,MATCH(C34142,MSN2EPS!$B$2:$B$32,0)),0)</f>
        <v>0</v>
      </c>
      <c r="K34142" s="70" t="str">
        <f>INDEX(crosswalks!$V$4:$V$54,MATCH(D34142,crosswalks!$U$4:$U$54,0))</f>
        <v>South Census Region</v>
      </c>
    </row>
    <row r="34143" spans="2:11" x14ac:dyDescent="0.25">
      <c r="B34143" s="54" t="s">
        <v>148</v>
      </c>
      <c r="C34143" s="54" t="s">
        <v>883</v>
      </c>
      <c r="D34143" s="54" t="s">
        <v>193</v>
      </c>
      <c r="E34143" s="54">
        <v>2019</v>
      </c>
      <c r="F34143" s="54">
        <v>517</v>
      </c>
      <c r="H34143" s="70">
        <f>IFERROR(INDEX(MSN2EPS!$E$2:$E$32,MATCH(C34143,MSN2EPS!$B$2:$B$32,0)),0)</f>
        <v>0</v>
      </c>
      <c r="I34143" s="70">
        <f>IFERROR(INDEX(MSN2EPS!$F$2:$F$32,MATCH(C34143,MSN2EPS!$B$2:$B$32,0)),0)</f>
        <v>0</v>
      </c>
      <c r="J34143" s="70">
        <f>IFERROR(INDEX(MSN2EPS!$G$2:$G$32,MATCH(C34143,MSN2EPS!$B$2:$B$32,0)),0)</f>
        <v>0</v>
      </c>
      <c r="K34143" s="70" t="str">
        <f>INDEX(crosswalks!$V$4:$V$54,MATCH(D34143,crosswalks!$U$4:$U$54,0))</f>
        <v>South Census Region</v>
      </c>
    </row>
    <row r="34144" spans="2:11" x14ac:dyDescent="0.25">
      <c r="B34144" s="54" t="s">
        <v>148</v>
      </c>
      <c r="C34144" s="54" t="s">
        <v>883</v>
      </c>
      <c r="D34144" s="54" t="s">
        <v>194</v>
      </c>
      <c r="E34144" s="54">
        <v>2019</v>
      </c>
      <c r="F34144" s="54">
        <v>123339</v>
      </c>
      <c r="H34144" s="70">
        <f>IFERROR(INDEX(MSN2EPS!$E$2:$E$32,MATCH(C34144,MSN2EPS!$B$2:$B$32,0)),0)</f>
        <v>0</v>
      </c>
      <c r="I34144" s="70">
        <f>IFERROR(INDEX(MSN2EPS!$F$2:$F$32,MATCH(C34144,MSN2EPS!$B$2:$B$32,0)),0)</f>
        <v>0</v>
      </c>
      <c r="J34144" s="70">
        <f>IFERROR(INDEX(MSN2EPS!$G$2:$G$32,MATCH(C34144,MSN2EPS!$B$2:$B$32,0)),0)</f>
        <v>0</v>
      </c>
      <c r="K34144" s="70" t="e">
        <f>INDEX(crosswalks!$V$4:$V$54,MATCH(D34144,crosswalks!$U$4:$U$54,0))</f>
        <v>#N/A</v>
      </c>
    </row>
    <row r="34145" spans="2:11" x14ac:dyDescent="0.25">
      <c r="B34145" s="54" t="s">
        <v>148</v>
      </c>
      <c r="C34145" s="54" t="s">
        <v>883</v>
      </c>
      <c r="D34145" s="54" t="s">
        <v>195</v>
      </c>
      <c r="E34145" s="54">
        <v>2019</v>
      </c>
      <c r="F34145" s="54">
        <v>704</v>
      </c>
      <c r="H34145" s="70">
        <f>IFERROR(INDEX(MSN2EPS!$E$2:$E$32,MATCH(C34145,MSN2EPS!$B$2:$B$32,0)),0)</f>
        <v>0</v>
      </c>
      <c r="I34145" s="70">
        <f>IFERROR(INDEX(MSN2EPS!$F$2:$F$32,MATCH(C34145,MSN2EPS!$B$2:$B$32,0)),0)</f>
        <v>0</v>
      </c>
      <c r="J34145" s="70">
        <f>IFERROR(INDEX(MSN2EPS!$G$2:$G$32,MATCH(C34145,MSN2EPS!$B$2:$B$32,0)),0)</f>
        <v>0</v>
      </c>
      <c r="K34145" s="70" t="str">
        <f>INDEX(crosswalks!$V$4:$V$54,MATCH(D34145,crosswalks!$U$4:$U$54,0))</f>
        <v>West Census Region</v>
      </c>
    </row>
    <row r="34146" spans="2:11" x14ac:dyDescent="0.25">
      <c r="B34146" s="54" t="s">
        <v>148</v>
      </c>
      <c r="C34146" s="54" t="s">
        <v>883</v>
      </c>
      <c r="D34146" s="54" t="s">
        <v>196</v>
      </c>
      <c r="E34146" s="54">
        <v>2019</v>
      </c>
      <c r="F34146" s="54">
        <v>5849</v>
      </c>
      <c r="H34146" s="70">
        <f>IFERROR(INDEX(MSN2EPS!$E$2:$E$32,MATCH(C34146,MSN2EPS!$B$2:$B$32,0)),0)</f>
        <v>0</v>
      </c>
      <c r="I34146" s="70">
        <f>IFERROR(INDEX(MSN2EPS!$F$2:$F$32,MATCH(C34146,MSN2EPS!$B$2:$B$32,0)),0)</f>
        <v>0</v>
      </c>
      <c r="J34146" s="70">
        <f>IFERROR(INDEX(MSN2EPS!$G$2:$G$32,MATCH(C34146,MSN2EPS!$B$2:$B$32,0)),0)</f>
        <v>0</v>
      </c>
      <c r="K34146" s="70" t="str">
        <f>INDEX(crosswalks!$V$4:$V$54,MATCH(D34146,crosswalks!$U$4:$U$54,0))</f>
        <v>South Census Region</v>
      </c>
    </row>
    <row r="34147" spans="2:11" x14ac:dyDescent="0.25">
      <c r="B34147" s="54" t="s">
        <v>148</v>
      </c>
      <c r="C34147" s="54" t="s">
        <v>883</v>
      </c>
      <c r="D34147" s="54" t="s">
        <v>197</v>
      </c>
      <c r="E34147" s="54">
        <v>2019</v>
      </c>
      <c r="F34147" s="54">
        <v>2281</v>
      </c>
      <c r="H34147" s="70">
        <f>IFERROR(INDEX(MSN2EPS!$E$2:$E$32,MATCH(C34147,MSN2EPS!$B$2:$B$32,0)),0)</f>
        <v>0</v>
      </c>
      <c r="I34147" s="70">
        <f>IFERROR(INDEX(MSN2EPS!$F$2:$F$32,MATCH(C34147,MSN2EPS!$B$2:$B$32,0)),0)</f>
        <v>0</v>
      </c>
      <c r="J34147" s="70">
        <f>IFERROR(INDEX(MSN2EPS!$G$2:$G$32,MATCH(C34147,MSN2EPS!$B$2:$B$32,0)),0)</f>
        <v>0</v>
      </c>
      <c r="K34147" s="70" t="str">
        <f>INDEX(crosswalks!$V$4:$V$54,MATCH(D34147,crosswalks!$U$4:$U$54,0))</f>
        <v>Northeast Census Region</v>
      </c>
    </row>
    <row r="34148" spans="2:11" x14ac:dyDescent="0.25">
      <c r="B34148" s="54" t="s">
        <v>148</v>
      </c>
      <c r="C34148" s="54" t="s">
        <v>883</v>
      </c>
      <c r="D34148" s="54" t="s">
        <v>198</v>
      </c>
      <c r="E34148" s="54">
        <v>2019</v>
      </c>
      <c r="F34148" s="54">
        <v>4737</v>
      </c>
      <c r="H34148" s="70">
        <f>IFERROR(INDEX(MSN2EPS!$E$2:$E$32,MATCH(C34148,MSN2EPS!$B$2:$B$32,0)),0)</f>
        <v>0</v>
      </c>
      <c r="I34148" s="70">
        <f>IFERROR(INDEX(MSN2EPS!$F$2:$F$32,MATCH(C34148,MSN2EPS!$B$2:$B$32,0)),0)</f>
        <v>0</v>
      </c>
      <c r="J34148" s="70">
        <f>IFERROR(INDEX(MSN2EPS!$G$2:$G$32,MATCH(C34148,MSN2EPS!$B$2:$B$32,0)),0)</f>
        <v>0</v>
      </c>
      <c r="K34148" s="70" t="str">
        <f>INDEX(crosswalks!$V$4:$V$54,MATCH(D34148,crosswalks!$U$4:$U$54,0))</f>
        <v>West Census Region</v>
      </c>
    </row>
    <row r="34149" spans="2:11" x14ac:dyDescent="0.25">
      <c r="B34149" s="54" t="s">
        <v>148</v>
      </c>
      <c r="C34149" s="54" t="s">
        <v>883</v>
      </c>
      <c r="D34149" s="54" t="s">
        <v>199</v>
      </c>
      <c r="E34149" s="54">
        <v>2019</v>
      </c>
      <c r="F34149" s="54">
        <v>4773</v>
      </c>
      <c r="H34149" s="70">
        <f>IFERROR(INDEX(MSN2EPS!$E$2:$E$32,MATCH(C34149,MSN2EPS!$B$2:$B$32,0)),0)</f>
        <v>0</v>
      </c>
      <c r="I34149" s="70">
        <f>IFERROR(INDEX(MSN2EPS!$F$2:$F$32,MATCH(C34149,MSN2EPS!$B$2:$B$32,0)),0)</f>
        <v>0</v>
      </c>
      <c r="J34149" s="70">
        <f>IFERROR(INDEX(MSN2EPS!$G$2:$G$32,MATCH(C34149,MSN2EPS!$B$2:$B$32,0)),0)</f>
        <v>0</v>
      </c>
      <c r="K34149" s="70" t="str">
        <f>INDEX(crosswalks!$V$4:$V$54,MATCH(D34149,crosswalks!$U$4:$U$54,0))</f>
        <v>Midwest Census Region</v>
      </c>
    </row>
    <row r="34150" spans="2:11" x14ac:dyDescent="0.25">
      <c r="B34150" s="54" t="s">
        <v>148</v>
      </c>
      <c r="C34150" s="54" t="s">
        <v>883</v>
      </c>
      <c r="D34150" s="54" t="s">
        <v>200</v>
      </c>
      <c r="E34150" s="54">
        <v>2019</v>
      </c>
      <c r="F34150" s="54">
        <v>1378</v>
      </c>
      <c r="H34150" s="70">
        <f>IFERROR(INDEX(MSN2EPS!$E$2:$E$32,MATCH(C34150,MSN2EPS!$B$2:$B$32,0)),0)</f>
        <v>0</v>
      </c>
      <c r="I34150" s="70">
        <f>IFERROR(INDEX(MSN2EPS!$F$2:$F$32,MATCH(C34150,MSN2EPS!$B$2:$B$32,0)),0)</f>
        <v>0</v>
      </c>
      <c r="J34150" s="70">
        <f>IFERROR(INDEX(MSN2EPS!$G$2:$G$32,MATCH(C34150,MSN2EPS!$B$2:$B$32,0)),0)</f>
        <v>0</v>
      </c>
      <c r="K34150" s="70" t="str">
        <f>INDEX(crosswalks!$V$4:$V$54,MATCH(D34150,crosswalks!$U$4:$U$54,0))</f>
        <v>South Census Region</v>
      </c>
    </row>
    <row r="34151" spans="2:11" x14ac:dyDescent="0.25">
      <c r="B34151" s="54" t="s">
        <v>148</v>
      </c>
      <c r="C34151" s="54" t="s">
        <v>883</v>
      </c>
      <c r="D34151" s="54" t="s">
        <v>201</v>
      </c>
      <c r="E34151" s="54">
        <v>2019</v>
      </c>
      <c r="F34151" s="54">
        <v>616</v>
      </c>
      <c r="H34151" s="70">
        <f>IFERROR(INDEX(MSN2EPS!$E$2:$E$32,MATCH(C34151,MSN2EPS!$B$2:$B$32,0)),0)</f>
        <v>0</v>
      </c>
      <c r="I34151" s="70">
        <f>IFERROR(INDEX(MSN2EPS!$F$2:$F$32,MATCH(C34151,MSN2EPS!$B$2:$B$32,0)),0)</f>
        <v>0</v>
      </c>
      <c r="J34151" s="70">
        <f>IFERROR(INDEX(MSN2EPS!$G$2:$G$32,MATCH(C34151,MSN2EPS!$B$2:$B$32,0)),0)</f>
        <v>0</v>
      </c>
      <c r="K34151" s="70" t="str">
        <f>INDEX(crosswalks!$V$4:$V$54,MATCH(D34151,crosswalks!$U$4:$U$54,0))</f>
        <v>West Census Region</v>
      </c>
    </row>
    <row r="34152" spans="2:11" x14ac:dyDescent="0.25">
      <c r="B34152" s="54" t="s">
        <v>148</v>
      </c>
      <c r="C34152" s="54" t="s">
        <v>884</v>
      </c>
      <c r="D34152" s="54" t="s">
        <v>150</v>
      </c>
      <c r="E34152" s="54">
        <v>2019</v>
      </c>
      <c r="F34152" s="54">
        <v>6</v>
      </c>
      <c r="H34152" s="70">
        <f>IFERROR(INDEX(MSN2EPS!$E$2:$E$32,MATCH(C34152,MSN2EPS!$B$2:$B$32,0)),0)</f>
        <v>0</v>
      </c>
      <c r="I34152" s="70">
        <f>IFERROR(INDEX(MSN2EPS!$F$2:$F$32,MATCH(C34152,MSN2EPS!$B$2:$B$32,0)),0)</f>
        <v>0</v>
      </c>
      <c r="J34152" s="70">
        <f>IFERROR(INDEX(MSN2EPS!$G$2:$G$32,MATCH(C34152,MSN2EPS!$B$2:$B$32,0)),0)</f>
        <v>0</v>
      </c>
      <c r="K34152" s="70" t="str">
        <f>INDEX(crosswalks!$V$4:$V$54,MATCH(D34152,crosswalks!$U$4:$U$54,0))</f>
        <v>West Census Region</v>
      </c>
    </row>
    <row r="34153" spans="2:11" x14ac:dyDescent="0.25">
      <c r="B34153" s="54" t="s">
        <v>148</v>
      </c>
      <c r="C34153" s="54" t="s">
        <v>884</v>
      </c>
      <c r="D34153" s="54" t="s">
        <v>151</v>
      </c>
      <c r="E34153" s="54">
        <v>2019</v>
      </c>
      <c r="F34153" s="54">
        <v>8.51</v>
      </c>
      <c r="H34153" s="70">
        <f>IFERROR(INDEX(MSN2EPS!$E$2:$E$32,MATCH(C34153,MSN2EPS!$B$2:$B$32,0)),0)</f>
        <v>0</v>
      </c>
      <c r="I34153" s="70">
        <f>IFERROR(INDEX(MSN2EPS!$F$2:$F$32,MATCH(C34153,MSN2EPS!$B$2:$B$32,0)),0)</f>
        <v>0</v>
      </c>
      <c r="J34153" s="70">
        <f>IFERROR(INDEX(MSN2EPS!$G$2:$G$32,MATCH(C34153,MSN2EPS!$B$2:$B$32,0)),0)</f>
        <v>0</v>
      </c>
      <c r="K34153" s="70" t="str">
        <f>INDEX(crosswalks!$V$4:$V$54,MATCH(D34153,crosswalks!$U$4:$U$54,0))</f>
        <v>South Census Region</v>
      </c>
    </row>
    <row r="34154" spans="2:11" x14ac:dyDescent="0.25">
      <c r="B34154" s="54" t="s">
        <v>148</v>
      </c>
      <c r="C34154" s="54" t="s">
        <v>884</v>
      </c>
      <c r="D34154" s="54" t="s">
        <v>152</v>
      </c>
      <c r="E34154" s="54">
        <v>2019</v>
      </c>
      <c r="F34154" s="54">
        <v>7.45</v>
      </c>
      <c r="H34154" s="70">
        <f>IFERROR(INDEX(MSN2EPS!$E$2:$E$32,MATCH(C34154,MSN2EPS!$B$2:$B$32,0)),0)</f>
        <v>0</v>
      </c>
      <c r="I34154" s="70">
        <f>IFERROR(INDEX(MSN2EPS!$F$2:$F$32,MATCH(C34154,MSN2EPS!$B$2:$B$32,0)),0)</f>
        <v>0</v>
      </c>
      <c r="J34154" s="70">
        <f>IFERROR(INDEX(MSN2EPS!$G$2:$G$32,MATCH(C34154,MSN2EPS!$B$2:$B$32,0)),0)</f>
        <v>0</v>
      </c>
      <c r="K34154" s="70" t="str">
        <f>INDEX(crosswalks!$V$4:$V$54,MATCH(D34154,crosswalks!$U$4:$U$54,0))</f>
        <v>South Census Region</v>
      </c>
    </row>
    <row r="34155" spans="2:11" x14ac:dyDescent="0.25">
      <c r="B34155" s="54" t="s">
        <v>148</v>
      </c>
      <c r="C34155" s="54" t="s">
        <v>884</v>
      </c>
      <c r="D34155" s="54" t="s">
        <v>153</v>
      </c>
      <c r="E34155" s="54">
        <v>2019</v>
      </c>
      <c r="F34155" s="54">
        <v>11.46</v>
      </c>
      <c r="H34155" s="70">
        <f>IFERROR(INDEX(MSN2EPS!$E$2:$E$32,MATCH(C34155,MSN2EPS!$B$2:$B$32,0)),0)</f>
        <v>0</v>
      </c>
      <c r="I34155" s="70">
        <f>IFERROR(INDEX(MSN2EPS!$F$2:$F$32,MATCH(C34155,MSN2EPS!$B$2:$B$32,0)),0)</f>
        <v>0</v>
      </c>
      <c r="J34155" s="70">
        <f>IFERROR(INDEX(MSN2EPS!$G$2:$G$32,MATCH(C34155,MSN2EPS!$B$2:$B$32,0)),0)</f>
        <v>0</v>
      </c>
      <c r="K34155" s="70" t="str">
        <f>INDEX(crosswalks!$V$4:$V$54,MATCH(D34155,crosswalks!$U$4:$U$54,0))</f>
        <v>West Census Region</v>
      </c>
    </row>
    <row r="34156" spans="2:11" x14ac:dyDescent="0.25">
      <c r="B34156" s="54" t="s">
        <v>148</v>
      </c>
      <c r="C34156" s="54" t="s">
        <v>884</v>
      </c>
      <c r="D34156" s="54" t="s">
        <v>154</v>
      </c>
      <c r="E34156" s="54">
        <v>2019</v>
      </c>
      <c r="F34156" s="54">
        <v>2.71</v>
      </c>
      <c r="H34156" s="70">
        <f>IFERROR(INDEX(MSN2EPS!$E$2:$E$32,MATCH(C34156,MSN2EPS!$B$2:$B$32,0)),0)</f>
        <v>0</v>
      </c>
      <c r="I34156" s="70">
        <f>IFERROR(INDEX(MSN2EPS!$F$2:$F$32,MATCH(C34156,MSN2EPS!$B$2:$B$32,0)),0)</f>
        <v>0</v>
      </c>
      <c r="J34156" s="70">
        <f>IFERROR(INDEX(MSN2EPS!$G$2:$G$32,MATCH(C34156,MSN2EPS!$B$2:$B$32,0)),0)</f>
        <v>0</v>
      </c>
      <c r="K34156" s="70" t="str">
        <f>INDEX(crosswalks!$V$4:$V$54,MATCH(D34156,crosswalks!$U$4:$U$54,0))</f>
        <v>West Census Region</v>
      </c>
    </row>
    <row r="34157" spans="2:11" x14ac:dyDescent="0.25">
      <c r="B34157" s="54" t="s">
        <v>148</v>
      </c>
      <c r="C34157" s="54" t="s">
        <v>884</v>
      </c>
      <c r="D34157" s="54" t="s">
        <v>155</v>
      </c>
      <c r="E34157" s="54">
        <v>2019</v>
      </c>
      <c r="F34157" s="54">
        <v>11.46</v>
      </c>
      <c r="H34157" s="70">
        <f>IFERROR(INDEX(MSN2EPS!$E$2:$E$32,MATCH(C34157,MSN2EPS!$B$2:$B$32,0)),0)</f>
        <v>0</v>
      </c>
      <c r="I34157" s="70">
        <f>IFERROR(INDEX(MSN2EPS!$F$2:$F$32,MATCH(C34157,MSN2EPS!$B$2:$B$32,0)),0)</f>
        <v>0</v>
      </c>
      <c r="J34157" s="70">
        <f>IFERROR(INDEX(MSN2EPS!$G$2:$G$32,MATCH(C34157,MSN2EPS!$B$2:$B$32,0)),0)</f>
        <v>0</v>
      </c>
      <c r="K34157" s="70" t="str">
        <f>INDEX(crosswalks!$V$4:$V$54,MATCH(D34157,crosswalks!$U$4:$U$54,0))</f>
        <v>West Census Region</v>
      </c>
    </row>
    <row r="34158" spans="2:11" x14ac:dyDescent="0.25">
      <c r="B34158" s="54" t="s">
        <v>148</v>
      </c>
      <c r="C34158" s="54" t="s">
        <v>884</v>
      </c>
      <c r="D34158" s="54" t="s">
        <v>156</v>
      </c>
      <c r="E34158" s="54">
        <v>2019</v>
      </c>
      <c r="F34158" s="54">
        <v>6.82</v>
      </c>
      <c r="H34158" s="70">
        <f>IFERROR(INDEX(MSN2EPS!$E$2:$E$32,MATCH(C34158,MSN2EPS!$B$2:$B$32,0)),0)</f>
        <v>0</v>
      </c>
      <c r="I34158" s="70">
        <f>IFERROR(INDEX(MSN2EPS!$F$2:$F$32,MATCH(C34158,MSN2EPS!$B$2:$B$32,0)),0)</f>
        <v>0</v>
      </c>
      <c r="J34158" s="70">
        <f>IFERROR(INDEX(MSN2EPS!$G$2:$G$32,MATCH(C34158,MSN2EPS!$B$2:$B$32,0)),0)</f>
        <v>0</v>
      </c>
      <c r="K34158" s="70" t="str">
        <f>INDEX(crosswalks!$V$4:$V$54,MATCH(D34158,crosswalks!$U$4:$U$54,0))</f>
        <v>Northeast Census Region</v>
      </c>
    </row>
    <row r="34159" spans="2:11" x14ac:dyDescent="0.25">
      <c r="B34159" s="54" t="s">
        <v>148</v>
      </c>
      <c r="C34159" s="54" t="s">
        <v>884</v>
      </c>
      <c r="D34159" s="54" t="s">
        <v>157</v>
      </c>
      <c r="E34159" s="54">
        <v>2019</v>
      </c>
      <c r="F34159" s="54">
        <v>1.1299999999999999</v>
      </c>
      <c r="H34159" s="70">
        <f>IFERROR(INDEX(MSN2EPS!$E$2:$E$32,MATCH(C34159,MSN2EPS!$B$2:$B$32,0)),0)</f>
        <v>0</v>
      </c>
      <c r="I34159" s="70">
        <f>IFERROR(INDEX(MSN2EPS!$F$2:$F$32,MATCH(C34159,MSN2EPS!$B$2:$B$32,0)),0)</f>
        <v>0</v>
      </c>
      <c r="J34159" s="70">
        <f>IFERROR(INDEX(MSN2EPS!$G$2:$G$32,MATCH(C34159,MSN2EPS!$B$2:$B$32,0)),0)</f>
        <v>0</v>
      </c>
      <c r="K34159" s="70" t="str">
        <f>INDEX(crosswalks!$V$4:$V$54,MATCH(D34159,crosswalks!$U$4:$U$54,0))</f>
        <v>South Census Region</v>
      </c>
    </row>
    <row r="34160" spans="2:11" x14ac:dyDescent="0.25">
      <c r="B34160" s="54" t="s">
        <v>148</v>
      </c>
      <c r="C34160" s="54" t="s">
        <v>884</v>
      </c>
      <c r="D34160" s="54" t="s">
        <v>158</v>
      </c>
      <c r="E34160" s="54">
        <v>2019</v>
      </c>
      <c r="F34160" s="54">
        <v>8.51</v>
      </c>
      <c r="H34160" s="70">
        <f>IFERROR(INDEX(MSN2EPS!$E$2:$E$32,MATCH(C34160,MSN2EPS!$B$2:$B$32,0)),0)</f>
        <v>0</v>
      </c>
      <c r="I34160" s="70">
        <f>IFERROR(INDEX(MSN2EPS!$F$2:$F$32,MATCH(C34160,MSN2EPS!$B$2:$B$32,0)),0)</f>
        <v>0</v>
      </c>
      <c r="J34160" s="70">
        <f>IFERROR(INDEX(MSN2EPS!$G$2:$G$32,MATCH(C34160,MSN2EPS!$B$2:$B$32,0)),0)</f>
        <v>0</v>
      </c>
      <c r="K34160" s="70" t="str">
        <f>INDEX(crosswalks!$V$4:$V$54,MATCH(D34160,crosswalks!$U$4:$U$54,0))</f>
        <v>South Census Region</v>
      </c>
    </row>
    <row r="34161" spans="2:11" x14ac:dyDescent="0.25">
      <c r="B34161" s="54" t="s">
        <v>148</v>
      </c>
      <c r="C34161" s="54" t="s">
        <v>884</v>
      </c>
      <c r="D34161" s="54" t="s">
        <v>159</v>
      </c>
      <c r="E34161" s="54">
        <v>2019</v>
      </c>
      <c r="F34161" s="54">
        <v>1.46</v>
      </c>
      <c r="H34161" s="70">
        <f>IFERROR(INDEX(MSN2EPS!$E$2:$E$32,MATCH(C34161,MSN2EPS!$B$2:$B$32,0)),0)</f>
        <v>0</v>
      </c>
      <c r="I34161" s="70">
        <f>IFERROR(INDEX(MSN2EPS!$F$2:$F$32,MATCH(C34161,MSN2EPS!$B$2:$B$32,0)),0)</f>
        <v>0</v>
      </c>
      <c r="J34161" s="70">
        <f>IFERROR(INDEX(MSN2EPS!$G$2:$G$32,MATCH(C34161,MSN2EPS!$B$2:$B$32,0)),0)</f>
        <v>0</v>
      </c>
      <c r="K34161" s="70" t="str">
        <f>INDEX(crosswalks!$V$4:$V$54,MATCH(D34161,crosswalks!$U$4:$U$54,0))</f>
        <v>South Census Region</v>
      </c>
    </row>
    <row r="34162" spans="2:11" x14ac:dyDescent="0.25">
      <c r="B34162" s="54" t="s">
        <v>148</v>
      </c>
      <c r="C34162" s="54" t="s">
        <v>884</v>
      </c>
      <c r="D34162" s="54" t="s">
        <v>160</v>
      </c>
      <c r="E34162" s="54">
        <v>2019</v>
      </c>
      <c r="F34162" s="54">
        <v>8.39</v>
      </c>
      <c r="H34162" s="70">
        <f>IFERROR(INDEX(MSN2EPS!$E$2:$E$32,MATCH(C34162,MSN2EPS!$B$2:$B$32,0)),0)</f>
        <v>0</v>
      </c>
      <c r="I34162" s="70">
        <f>IFERROR(INDEX(MSN2EPS!$F$2:$F$32,MATCH(C34162,MSN2EPS!$B$2:$B$32,0)),0)</f>
        <v>0</v>
      </c>
      <c r="J34162" s="70">
        <f>IFERROR(INDEX(MSN2EPS!$G$2:$G$32,MATCH(C34162,MSN2EPS!$B$2:$B$32,0)),0)</f>
        <v>0</v>
      </c>
      <c r="K34162" s="70" t="str">
        <f>INDEX(crosswalks!$V$4:$V$54,MATCH(D34162,crosswalks!$U$4:$U$54,0))</f>
        <v>South Census Region</v>
      </c>
    </row>
    <row r="34163" spans="2:11" x14ac:dyDescent="0.25">
      <c r="B34163" s="54" t="s">
        <v>148</v>
      </c>
      <c r="C34163" s="54" t="s">
        <v>884</v>
      </c>
      <c r="D34163" s="54" t="s">
        <v>161</v>
      </c>
      <c r="E34163" s="54">
        <v>2019</v>
      </c>
      <c r="F34163" s="54">
        <v>1.1299999999999999</v>
      </c>
      <c r="H34163" s="70">
        <f>IFERROR(INDEX(MSN2EPS!$E$2:$E$32,MATCH(C34163,MSN2EPS!$B$2:$B$32,0)),0)</f>
        <v>0</v>
      </c>
      <c r="I34163" s="70">
        <f>IFERROR(INDEX(MSN2EPS!$F$2:$F$32,MATCH(C34163,MSN2EPS!$B$2:$B$32,0)),0)</f>
        <v>0</v>
      </c>
      <c r="J34163" s="70">
        <f>IFERROR(INDEX(MSN2EPS!$G$2:$G$32,MATCH(C34163,MSN2EPS!$B$2:$B$32,0)),0)</f>
        <v>0</v>
      </c>
      <c r="K34163" s="70" t="str">
        <f>INDEX(crosswalks!$V$4:$V$54,MATCH(D34163,crosswalks!$U$4:$U$54,0))</f>
        <v>West Census Region</v>
      </c>
    </row>
    <row r="34164" spans="2:11" x14ac:dyDescent="0.25">
      <c r="B34164" s="54" t="s">
        <v>148</v>
      </c>
      <c r="C34164" s="54" t="s">
        <v>884</v>
      </c>
      <c r="D34164" s="54" t="s">
        <v>162</v>
      </c>
      <c r="E34164" s="54">
        <v>2019</v>
      </c>
      <c r="F34164" s="54">
        <v>2.97</v>
      </c>
      <c r="H34164" s="70">
        <f>IFERROR(INDEX(MSN2EPS!$E$2:$E$32,MATCH(C34164,MSN2EPS!$B$2:$B$32,0)),0)</f>
        <v>0</v>
      </c>
      <c r="I34164" s="70">
        <f>IFERROR(INDEX(MSN2EPS!$F$2:$F$32,MATCH(C34164,MSN2EPS!$B$2:$B$32,0)),0)</f>
        <v>0</v>
      </c>
      <c r="J34164" s="70">
        <f>IFERROR(INDEX(MSN2EPS!$G$2:$G$32,MATCH(C34164,MSN2EPS!$B$2:$B$32,0)),0)</f>
        <v>0</v>
      </c>
      <c r="K34164" s="70" t="str">
        <f>INDEX(crosswalks!$V$4:$V$54,MATCH(D34164,crosswalks!$U$4:$U$54,0))</f>
        <v>Midwest Census Region</v>
      </c>
    </row>
    <row r="34165" spans="2:11" x14ac:dyDescent="0.25">
      <c r="B34165" s="54" t="s">
        <v>148</v>
      </c>
      <c r="C34165" s="54" t="s">
        <v>884</v>
      </c>
      <c r="D34165" s="54" t="s">
        <v>163</v>
      </c>
      <c r="E34165" s="54">
        <v>2019</v>
      </c>
      <c r="F34165" s="54">
        <v>9.42</v>
      </c>
      <c r="H34165" s="70">
        <f>IFERROR(INDEX(MSN2EPS!$E$2:$E$32,MATCH(C34165,MSN2EPS!$B$2:$B$32,0)),0)</f>
        <v>0</v>
      </c>
      <c r="I34165" s="70">
        <f>IFERROR(INDEX(MSN2EPS!$F$2:$F$32,MATCH(C34165,MSN2EPS!$B$2:$B$32,0)),0)</f>
        <v>0</v>
      </c>
      <c r="J34165" s="70">
        <f>IFERROR(INDEX(MSN2EPS!$G$2:$G$32,MATCH(C34165,MSN2EPS!$B$2:$B$32,0)),0)</f>
        <v>0</v>
      </c>
      <c r="K34165" s="70" t="str">
        <f>INDEX(crosswalks!$V$4:$V$54,MATCH(D34165,crosswalks!$U$4:$U$54,0))</f>
        <v>West Census Region</v>
      </c>
    </row>
    <row r="34166" spans="2:11" x14ac:dyDescent="0.25">
      <c r="B34166" s="54" t="s">
        <v>148</v>
      </c>
      <c r="C34166" s="54" t="s">
        <v>884</v>
      </c>
      <c r="D34166" s="54" t="s">
        <v>164</v>
      </c>
      <c r="E34166" s="54">
        <v>2019</v>
      </c>
      <c r="F34166" s="54">
        <v>8.6</v>
      </c>
      <c r="H34166" s="70">
        <f>IFERROR(INDEX(MSN2EPS!$E$2:$E$32,MATCH(C34166,MSN2EPS!$B$2:$B$32,0)),0)</f>
        <v>0</v>
      </c>
      <c r="I34166" s="70">
        <f>IFERROR(INDEX(MSN2EPS!$F$2:$F$32,MATCH(C34166,MSN2EPS!$B$2:$B$32,0)),0)</f>
        <v>0</v>
      </c>
      <c r="J34166" s="70">
        <f>IFERROR(INDEX(MSN2EPS!$G$2:$G$32,MATCH(C34166,MSN2EPS!$B$2:$B$32,0)),0)</f>
        <v>0</v>
      </c>
      <c r="K34166" s="70" t="str">
        <f>INDEX(crosswalks!$V$4:$V$54,MATCH(D34166,crosswalks!$U$4:$U$54,0))</f>
        <v>Midwest Census Region</v>
      </c>
    </row>
    <row r="34167" spans="2:11" x14ac:dyDescent="0.25">
      <c r="B34167" s="54" t="s">
        <v>148</v>
      </c>
      <c r="C34167" s="54" t="s">
        <v>884</v>
      </c>
      <c r="D34167" s="54" t="s">
        <v>165</v>
      </c>
      <c r="E34167" s="54">
        <v>2019</v>
      </c>
      <c r="F34167" s="54">
        <v>2.3199999999999998</v>
      </c>
      <c r="H34167" s="70">
        <f>IFERROR(INDEX(MSN2EPS!$E$2:$E$32,MATCH(C34167,MSN2EPS!$B$2:$B$32,0)),0)</f>
        <v>0</v>
      </c>
      <c r="I34167" s="70">
        <f>IFERROR(INDEX(MSN2EPS!$F$2:$F$32,MATCH(C34167,MSN2EPS!$B$2:$B$32,0)),0)</f>
        <v>0</v>
      </c>
      <c r="J34167" s="70">
        <f>IFERROR(INDEX(MSN2EPS!$G$2:$G$32,MATCH(C34167,MSN2EPS!$B$2:$B$32,0)),0)</f>
        <v>0</v>
      </c>
      <c r="K34167" s="70" t="str">
        <f>INDEX(crosswalks!$V$4:$V$54,MATCH(D34167,crosswalks!$U$4:$U$54,0))</f>
        <v>Midwest Census Region</v>
      </c>
    </row>
    <row r="34168" spans="2:11" x14ac:dyDescent="0.25">
      <c r="B34168" s="54" t="s">
        <v>148</v>
      </c>
      <c r="C34168" s="54" t="s">
        <v>884</v>
      </c>
      <c r="D34168" s="54" t="s">
        <v>166</v>
      </c>
      <c r="E34168" s="54">
        <v>2019</v>
      </c>
      <c r="F34168" s="54">
        <v>8.6</v>
      </c>
      <c r="H34168" s="70">
        <f>IFERROR(INDEX(MSN2EPS!$E$2:$E$32,MATCH(C34168,MSN2EPS!$B$2:$B$32,0)),0)</f>
        <v>0</v>
      </c>
      <c r="I34168" s="70">
        <f>IFERROR(INDEX(MSN2EPS!$F$2:$F$32,MATCH(C34168,MSN2EPS!$B$2:$B$32,0)),0)</f>
        <v>0</v>
      </c>
      <c r="J34168" s="70">
        <f>IFERROR(INDEX(MSN2EPS!$G$2:$G$32,MATCH(C34168,MSN2EPS!$B$2:$B$32,0)),0)</f>
        <v>0</v>
      </c>
      <c r="K34168" s="70" t="str">
        <f>INDEX(crosswalks!$V$4:$V$54,MATCH(D34168,crosswalks!$U$4:$U$54,0))</f>
        <v>Midwest Census Region</v>
      </c>
    </row>
    <row r="34169" spans="2:11" x14ac:dyDescent="0.25">
      <c r="B34169" s="54" t="s">
        <v>148</v>
      </c>
      <c r="C34169" s="54" t="s">
        <v>884</v>
      </c>
      <c r="D34169" s="54" t="s">
        <v>167</v>
      </c>
      <c r="E34169" s="54">
        <v>2019</v>
      </c>
      <c r="F34169" s="54">
        <v>8.51</v>
      </c>
      <c r="H34169" s="70">
        <f>IFERROR(INDEX(MSN2EPS!$E$2:$E$32,MATCH(C34169,MSN2EPS!$B$2:$B$32,0)),0)</f>
        <v>0</v>
      </c>
      <c r="I34169" s="70">
        <f>IFERROR(INDEX(MSN2EPS!$F$2:$F$32,MATCH(C34169,MSN2EPS!$B$2:$B$32,0)),0)</f>
        <v>0</v>
      </c>
      <c r="J34169" s="70">
        <f>IFERROR(INDEX(MSN2EPS!$G$2:$G$32,MATCH(C34169,MSN2EPS!$B$2:$B$32,0)),0)</f>
        <v>0</v>
      </c>
      <c r="K34169" s="70" t="str">
        <f>INDEX(crosswalks!$V$4:$V$54,MATCH(D34169,crosswalks!$U$4:$U$54,0))</f>
        <v>South Census Region</v>
      </c>
    </row>
    <row r="34170" spans="2:11" x14ac:dyDescent="0.25">
      <c r="B34170" s="54" t="s">
        <v>148</v>
      </c>
      <c r="C34170" s="54" t="s">
        <v>884</v>
      </c>
      <c r="D34170" s="54" t="s">
        <v>168</v>
      </c>
      <c r="E34170" s="54">
        <v>2019</v>
      </c>
      <c r="F34170" s="54">
        <v>8.51</v>
      </c>
      <c r="H34170" s="70">
        <f>IFERROR(INDEX(MSN2EPS!$E$2:$E$32,MATCH(C34170,MSN2EPS!$B$2:$B$32,0)),0)</f>
        <v>0</v>
      </c>
      <c r="I34170" s="70">
        <f>IFERROR(INDEX(MSN2EPS!$F$2:$F$32,MATCH(C34170,MSN2EPS!$B$2:$B$32,0)),0)</f>
        <v>0</v>
      </c>
      <c r="J34170" s="70">
        <f>IFERROR(INDEX(MSN2EPS!$G$2:$G$32,MATCH(C34170,MSN2EPS!$B$2:$B$32,0)),0)</f>
        <v>0</v>
      </c>
      <c r="K34170" s="70" t="str">
        <f>INDEX(crosswalks!$V$4:$V$54,MATCH(D34170,crosswalks!$U$4:$U$54,0))</f>
        <v>South Census Region</v>
      </c>
    </row>
    <row r="34171" spans="2:11" x14ac:dyDescent="0.25">
      <c r="B34171" s="54" t="s">
        <v>148</v>
      </c>
      <c r="C34171" s="54" t="s">
        <v>884</v>
      </c>
      <c r="D34171" s="54" t="s">
        <v>169</v>
      </c>
      <c r="E34171" s="54">
        <v>2019</v>
      </c>
      <c r="F34171" s="54">
        <v>3.76</v>
      </c>
      <c r="H34171" s="70">
        <f>IFERROR(INDEX(MSN2EPS!$E$2:$E$32,MATCH(C34171,MSN2EPS!$B$2:$B$32,0)),0)</f>
        <v>0</v>
      </c>
      <c r="I34171" s="70">
        <f>IFERROR(INDEX(MSN2EPS!$F$2:$F$32,MATCH(C34171,MSN2EPS!$B$2:$B$32,0)),0)</f>
        <v>0</v>
      </c>
      <c r="J34171" s="70">
        <f>IFERROR(INDEX(MSN2EPS!$G$2:$G$32,MATCH(C34171,MSN2EPS!$B$2:$B$32,0)),0)</f>
        <v>0</v>
      </c>
      <c r="K34171" s="70" t="str">
        <f>INDEX(crosswalks!$V$4:$V$54,MATCH(D34171,crosswalks!$U$4:$U$54,0))</f>
        <v>Northeast Census Region</v>
      </c>
    </row>
    <row r="34172" spans="2:11" x14ac:dyDescent="0.25">
      <c r="B34172" s="54" t="s">
        <v>148</v>
      </c>
      <c r="C34172" s="54" t="s">
        <v>884</v>
      </c>
      <c r="D34172" s="54" t="s">
        <v>170</v>
      </c>
      <c r="E34172" s="54">
        <v>2019</v>
      </c>
      <c r="F34172" s="54">
        <v>3.64</v>
      </c>
      <c r="H34172" s="70">
        <f>IFERROR(INDEX(MSN2EPS!$E$2:$E$32,MATCH(C34172,MSN2EPS!$B$2:$B$32,0)),0)</f>
        <v>0</v>
      </c>
      <c r="I34172" s="70">
        <f>IFERROR(INDEX(MSN2EPS!$F$2:$F$32,MATCH(C34172,MSN2EPS!$B$2:$B$32,0)),0)</f>
        <v>0</v>
      </c>
      <c r="J34172" s="70">
        <f>IFERROR(INDEX(MSN2EPS!$G$2:$G$32,MATCH(C34172,MSN2EPS!$B$2:$B$32,0)),0)</f>
        <v>0</v>
      </c>
      <c r="K34172" s="70" t="str">
        <f>INDEX(crosswalks!$V$4:$V$54,MATCH(D34172,crosswalks!$U$4:$U$54,0))</f>
        <v>South Census Region</v>
      </c>
    </row>
    <row r="34173" spans="2:11" x14ac:dyDescent="0.25">
      <c r="B34173" s="54" t="s">
        <v>148</v>
      </c>
      <c r="C34173" s="54" t="s">
        <v>884</v>
      </c>
      <c r="D34173" s="54" t="s">
        <v>171</v>
      </c>
      <c r="E34173" s="54">
        <v>2019</v>
      </c>
      <c r="F34173" s="54">
        <v>4.78</v>
      </c>
      <c r="H34173" s="70">
        <f>IFERROR(INDEX(MSN2EPS!$E$2:$E$32,MATCH(C34173,MSN2EPS!$B$2:$B$32,0)),0)</f>
        <v>0</v>
      </c>
      <c r="I34173" s="70">
        <f>IFERROR(INDEX(MSN2EPS!$F$2:$F$32,MATCH(C34173,MSN2EPS!$B$2:$B$32,0)),0)</f>
        <v>0</v>
      </c>
      <c r="J34173" s="70">
        <f>IFERROR(INDEX(MSN2EPS!$G$2:$G$32,MATCH(C34173,MSN2EPS!$B$2:$B$32,0)),0)</f>
        <v>0</v>
      </c>
      <c r="K34173" s="70" t="str">
        <f>INDEX(crosswalks!$V$4:$V$54,MATCH(D34173,crosswalks!$U$4:$U$54,0))</f>
        <v>Northeast Census Region</v>
      </c>
    </row>
    <row r="34174" spans="2:11" x14ac:dyDescent="0.25">
      <c r="B34174" s="54" t="s">
        <v>148</v>
      </c>
      <c r="C34174" s="54" t="s">
        <v>884</v>
      </c>
      <c r="D34174" s="54" t="s">
        <v>172</v>
      </c>
      <c r="E34174" s="54">
        <v>2019</v>
      </c>
      <c r="F34174" s="54">
        <v>4.79</v>
      </c>
      <c r="H34174" s="70">
        <f>IFERROR(INDEX(MSN2EPS!$E$2:$E$32,MATCH(C34174,MSN2EPS!$B$2:$B$32,0)),0)</f>
        <v>0</v>
      </c>
      <c r="I34174" s="70">
        <f>IFERROR(INDEX(MSN2EPS!$F$2:$F$32,MATCH(C34174,MSN2EPS!$B$2:$B$32,0)),0)</f>
        <v>0</v>
      </c>
      <c r="J34174" s="70">
        <f>IFERROR(INDEX(MSN2EPS!$G$2:$G$32,MATCH(C34174,MSN2EPS!$B$2:$B$32,0)),0)</f>
        <v>0</v>
      </c>
      <c r="K34174" s="70" t="str">
        <f>INDEX(crosswalks!$V$4:$V$54,MATCH(D34174,crosswalks!$U$4:$U$54,0))</f>
        <v>Midwest Census Region</v>
      </c>
    </row>
    <row r="34175" spans="2:11" x14ac:dyDescent="0.25">
      <c r="B34175" s="54" t="s">
        <v>148</v>
      </c>
      <c r="C34175" s="54" t="s">
        <v>884</v>
      </c>
      <c r="D34175" s="54" t="s">
        <v>173</v>
      </c>
      <c r="E34175" s="54">
        <v>2019</v>
      </c>
      <c r="F34175" s="54">
        <v>3.74</v>
      </c>
      <c r="H34175" s="70">
        <f>IFERROR(INDEX(MSN2EPS!$E$2:$E$32,MATCH(C34175,MSN2EPS!$B$2:$B$32,0)),0)</f>
        <v>0</v>
      </c>
      <c r="I34175" s="70">
        <f>IFERROR(INDEX(MSN2EPS!$F$2:$F$32,MATCH(C34175,MSN2EPS!$B$2:$B$32,0)),0)</f>
        <v>0</v>
      </c>
      <c r="J34175" s="70">
        <f>IFERROR(INDEX(MSN2EPS!$G$2:$G$32,MATCH(C34175,MSN2EPS!$B$2:$B$32,0)),0)</f>
        <v>0</v>
      </c>
      <c r="K34175" s="70" t="str">
        <f>INDEX(crosswalks!$V$4:$V$54,MATCH(D34175,crosswalks!$U$4:$U$54,0))</f>
        <v>Midwest Census Region</v>
      </c>
    </row>
    <row r="34176" spans="2:11" x14ac:dyDescent="0.25">
      <c r="B34176" s="54" t="s">
        <v>148</v>
      </c>
      <c r="C34176" s="54" t="s">
        <v>884</v>
      </c>
      <c r="D34176" s="54" t="s">
        <v>174</v>
      </c>
      <c r="E34176" s="54">
        <v>2019</v>
      </c>
      <c r="F34176" s="54">
        <v>5.47</v>
      </c>
      <c r="H34176" s="70">
        <f>IFERROR(INDEX(MSN2EPS!$E$2:$E$32,MATCH(C34176,MSN2EPS!$B$2:$B$32,0)),0)</f>
        <v>0</v>
      </c>
      <c r="I34176" s="70">
        <f>IFERROR(INDEX(MSN2EPS!$F$2:$F$32,MATCH(C34176,MSN2EPS!$B$2:$B$32,0)),0)</f>
        <v>0</v>
      </c>
      <c r="J34176" s="70">
        <f>IFERROR(INDEX(MSN2EPS!$G$2:$G$32,MATCH(C34176,MSN2EPS!$B$2:$B$32,0)),0)</f>
        <v>0</v>
      </c>
      <c r="K34176" s="70" t="str">
        <f>INDEX(crosswalks!$V$4:$V$54,MATCH(D34176,crosswalks!$U$4:$U$54,0))</f>
        <v>Midwest Census Region</v>
      </c>
    </row>
    <row r="34177" spans="2:11" x14ac:dyDescent="0.25">
      <c r="B34177" s="54" t="s">
        <v>148</v>
      </c>
      <c r="C34177" s="54" t="s">
        <v>884</v>
      </c>
      <c r="D34177" s="54" t="s">
        <v>175</v>
      </c>
      <c r="E34177" s="54">
        <v>2019</v>
      </c>
      <c r="F34177" s="54">
        <v>8.51</v>
      </c>
      <c r="H34177" s="70">
        <f>IFERROR(INDEX(MSN2EPS!$E$2:$E$32,MATCH(C34177,MSN2EPS!$B$2:$B$32,0)),0)</f>
        <v>0</v>
      </c>
      <c r="I34177" s="70">
        <f>IFERROR(INDEX(MSN2EPS!$F$2:$F$32,MATCH(C34177,MSN2EPS!$B$2:$B$32,0)),0)</f>
        <v>0</v>
      </c>
      <c r="J34177" s="70">
        <f>IFERROR(INDEX(MSN2EPS!$G$2:$G$32,MATCH(C34177,MSN2EPS!$B$2:$B$32,0)),0)</f>
        <v>0</v>
      </c>
      <c r="K34177" s="70" t="str">
        <f>INDEX(crosswalks!$V$4:$V$54,MATCH(D34177,crosswalks!$U$4:$U$54,0))</f>
        <v>South Census Region</v>
      </c>
    </row>
    <row r="34178" spans="2:11" x14ac:dyDescent="0.25">
      <c r="B34178" s="54" t="s">
        <v>148</v>
      </c>
      <c r="C34178" s="54" t="s">
        <v>884</v>
      </c>
      <c r="D34178" s="54" t="s">
        <v>176</v>
      </c>
      <c r="E34178" s="54">
        <v>2019</v>
      </c>
      <c r="F34178" s="54">
        <v>11.46</v>
      </c>
      <c r="H34178" s="70">
        <f>IFERROR(INDEX(MSN2EPS!$E$2:$E$32,MATCH(C34178,MSN2EPS!$B$2:$B$32,0)),0)</f>
        <v>0</v>
      </c>
      <c r="I34178" s="70">
        <f>IFERROR(INDEX(MSN2EPS!$F$2:$F$32,MATCH(C34178,MSN2EPS!$B$2:$B$32,0)),0)</f>
        <v>0</v>
      </c>
      <c r="J34178" s="70">
        <f>IFERROR(INDEX(MSN2EPS!$G$2:$G$32,MATCH(C34178,MSN2EPS!$B$2:$B$32,0)),0)</f>
        <v>0</v>
      </c>
      <c r="K34178" s="70" t="str">
        <f>INDEX(crosswalks!$V$4:$V$54,MATCH(D34178,crosswalks!$U$4:$U$54,0))</f>
        <v>West Census Region</v>
      </c>
    </row>
    <row r="34179" spans="2:11" x14ac:dyDescent="0.25">
      <c r="B34179" s="54" t="s">
        <v>148</v>
      </c>
      <c r="C34179" s="54" t="s">
        <v>884</v>
      </c>
      <c r="D34179" s="54" t="s">
        <v>177</v>
      </c>
      <c r="E34179" s="54">
        <v>2019</v>
      </c>
      <c r="F34179" s="54">
        <v>5.0599999999999996</v>
      </c>
      <c r="H34179" s="70">
        <f>IFERROR(INDEX(MSN2EPS!$E$2:$E$32,MATCH(C34179,MSN2EPS!$B$2:$B$32,0)),0)</f>
        <v>0</v>
      </c>
      <c r="I34179" s="70">
        <f>IFERROR(INDEX(MSN2EPS!$F$2:$F$32,MATCH(C34179,MSN2EPS!$B$2:$B$32,0)),0)</f>
        <v>0</v>
      </c>
      <c r="J34179" s="70">
        <f>IFERROR(INDEX(MSN2EPS!$G$2:$G$32,MATCH(C34179,MSN2EPS!$B$2:$B$32,0)),0)</f>
        <v>0</v>
      </c>
      <c r="K34179" s="70" t="str">
        <f>INDEX(crosswalks!$V$4:$V$54,MATCH(D34179,crosswalks!$U$4:$U$54,0))</f>
        <v>South Census Region</v>
      </c>
    </row>
    <row r="34180" spans="2:11" x14ac:dyDescent="0.25">
      <c r="B34180" s="54" t="s">
        <v>148</v>
      </c>
      <c r="C34180" s="54" t="s">
        <v>884</v>
      </c>
      <c r="D34180" s="54" t="s">
        <v>178</v>
      </c>
      <c r="E34180" s="54">
        <v>2019</v>
      </c>
      <c r="F34180" s="54">
        <v>8.6</v>
      </c>
      <c r="H34180" s="70">
        <f>IFERROR(INDEX(MSN2EPS!$E$2:$E$32,MATCH(C34180,MSN2EPS!$B$2:$B$32,0)),0)</f>
        <v>0</v>
      </c>
      <c r="I34180" s="70">
        <f>IFERROR(INDEX(MSN2EPS!$F$2:$F$32,MATCH(C34180,MSN2EPS!$B$2:$B$32,0)),0)</f>
        <v>0</v>
      </c>
      <c r="J34180" s="70">
        <f>IFERROR(INDEX(MSN2EPS!$G$2:$G$32,MATCH(C34180,MSN2EPS!$B$2:$B$32,0)),0)</f>
        <v>0</v>
      </c>
      <c r="K34180" s="70" t="str">
        <f>INDEX(crosswalks!$V$4:$V$54,MATCH(D34180,crosswalks!$U$4:$U$54,0))</f>
        <v>Midwest Census Region</v>
      </c>
    </row>
    <row r="34181" spans="2:11" x14ac:dyDescent="0.25">
      <c r="B34181" s="54" t="s">
        <v>148</v>
      </c>
      <c r="C34181" s="54" t="s">
        <v>884</v>
      </c>
      <c r="D34181" s="54" t="s">
        <v>179</v>
      </c>
      <c r="E34181" s="54">
        <v>2019</v>
      </c>
      <c r="F34181" s="54">
        <v>4.46</v>
      </c>
      <c r="H34181" s="70">
        <f>IFERROR(INDEX(MSN2EPS!$E$2:$E$32,MATCH(C34181,MSN2EPS!$B$2:$B$32,0)),0)</f>
        <v>0</v>
      </c>
      <c r="I34181" s="70">
        <f>IFERROR(INDEX(MSN2EPS!$F$2:$F$32,MATCH(C34181,MSN2EPS!$B$2:$B$32,0)),0)</f>
        <v>0</v>
      </c>
      <c r="J34181" s="70">
        <f>IFERROR(INDEX(MSN2EPS!$G$2:$G$32,MATCH(C34181,MSN2EPS!$B$2:$B$32,0)),0)</f>
        <v>0</v>
      </c>
      <c r="K34181" s="70" t="str">
        <f>INDEX(crosswalks!$V$4:$V$54,MATCH(D34181,crosswalks!$U$4:$U$54,0))</f>
        <v>Midwest Census Region</v>
      </c>
    </row>
    <row r="34182" spans="2:11" x14ac:dyDescent="0.25">
      <c r="B34182" s="54" t="s">
        <v>148</v>
      </c>
      <c r="C34182" s="54" t="s">
        <v>884</v>
      </c>
      <c r="D34182" s="54" t="s">
        <v>180</v>
      </c>
      <c r="E34182" s="54">
        <v>2019</v>
      </c>
      <c r="F34182" s="54">
        <v>5.1100000000000003</v>
      </c>
      <c r="H34182" s="70">
        <f>IFERROR(INDEX(MSN2EPS!$E$2:$E$32,MATCH(C34182,MSN2EPS!$B$2:$B$32,0)),0)</f>
        <v>0</v>
      </c>
      <c r="I34182" s="70">
        <f>IFERROR(INDEX(MSN2EPS!$F$2:$F$32,MATCH(C34182,MSN2EPS!$B$2:$B$32,0)),0)</f>
        <v>0</v>
      </c>
      <c r="J34182" s="70">
        <f>IFERROR(INDEX(MSN2EPS!$G$2:$G$32,MATCH(C34182,MSN2EPS!$B$2:$B$32,0)),0)</f>
        <v>0</v>
      </c>
      <c r="K34182" s="70" t="str">
        <f>INDEX(crosswalks!$V$4:$V$54,MATCH(D34182,crosswalks!$U$4:$U$54,0))</f>
        <v>Northeast Census Region</v>
      </c>
    </row>
    <row r="34183" spans="2:11" x14ac:dyDescent="0.25">
      <c r="B34183" s="54" t="s">
        <v>148</v>
      </c>
      <c r="C34183" s="54" t="s">
        <v>884</v>
      </c>
      <c r="D34183" s="54" t="s">
        <v>181</v>
      </c>
      <c r="E34183" s="54">
        <v>2019</v>
      </c>
      <c r="F34183" s="54">
        <v>1.61</v>
      </c>
      <c r="H34183" s="70">
        <f>IFERROR(INDEX(MSN2EPS!$E$2:$E$32,MATCH(C34183,MSN2EPS!$B$2:$B$32,0)),0)</f>
        <v>0</v>
      </c>
      <c r="I34183" s="70">
        <f>IFERROR(INDEX(MSN2EPS!$F$2:$F$32,MATCH(C34183,MSN2EPS!$B$2:$B$32,0)),0)</f>
        <v>0</v>
      </c>
      <c r="J34183" s="70">
        <f>IFERROR(INDEX(MSN2EPS!$G$2:$G$32,MATCH(C34183,MSN2EPS!$B$2:$B$32,0)),0)</f>
        <v>0</v>
      </c>
      <c r="K34183" s="70" t="str">
        <f>INDEX(crosswalks!$V$4:$V$54,MATCH(D34183,crosswalks!$U$4:$U$54,0))</f>
        <v>Northeast Census Region</v>
      </c>
    </row>
    <row r="34184" spans="2:11" x14ac:dyDescent="0.25">
      <c r="B34184" s="54" t="s">
        <v>148</v>
      </c>
      <c r="C34184" s="54" t="s">
        <v>884</v>
      </c>
      <c r="D34184" s="54" t="s">
        <v>182</v>
      </c>
      <c r="E34184" s="54">
        <v>2019</v>
      </c>
      <c r="F34184" s="54">
        <v>11.46</v>
      </c>
      <c r="H34184" s="70">
        <f>IFERROR(INDEX(MSN2EPS!$E$2:$E$32,MATCH(C34184,MSN2EPS!$B$2:$B$32,0)),0)</f>
        <v>0</v>
      </c>
      <c r="I34184" s="70">
        <f>IFERROR(INDEX(MSN2EPS!$F$2:$F$32,MATCH(C34184,MSN2EPS!$B$2:$B$32,0)),0)</f>
        <v>0</v>
      </c>
      <c r="J34184" s="70">
        <f>IFERROR(INDEX(MSN2EPS!$G$2:$G$32,MATCH(C34184,MSN2EPS!$B$2:$B$32,0)),0)</f>
        <v>0</v>
      </c>
      <c r="K34184" s="70" t="str">
        <f>INDEX(crosswalks!$V$4:$V$54,MATCH(D34184,crosswalks!$U$4:$U$54,0))</f>
        <v>West Census Region</v>
      </c>
    </row>
    <row r="34185" spans="2:11" x14ac:dyDescent="0.25">
      <c r="B34185" s="54" t="s">
        <v>148</v>
      </c>
      <c r="C34185" s="54" t="s">
        <v>884</v>
      </c>
      <c r="D34185" s="54" t="s">
        <v>183</v>
      </c>
      <c r="E34185" s="54">
        <v>2019</v>
      </c>
      <c r="F34185" s="54">
        <v>11.46</v>
      </c>
      <c r="H34185" s="70">
        <f>IFERROR(INDEX(MSN2EPS!$E$2:$E$32,MATCH(C34185,MSN2EPS!$B$2:$B$32,0)),0)</f>
        <v>0</v>
      </c>
      <c r="I34185" s="70">
        <f>IFERROR(INDEX(MSN2EPS!$F$2:$F$32,MATCH(C34185,MSN2EPS!$B$2:$B$32,0)),0)</f>
        <v>0</v>
      </c>
      <c r="J34185" s="70">
        <f>IFERROR(INDEX(MSN2EPS!$G$2:$G$32,MATCH(C34185,MSN2EPS!$B$2:$B$32,0)),0)</f>
        <v>0</v>
      </c>
      <c r="K34185" s="70" t="str">
        <f>INDEX(crosswalks!$V$4:$V$54,MATCH(D34185,crosswalks!$U$4:$U$54,0))</f>
        <v>West Census Region</v>
      </c>
    </row>
    <row r="34186" spans="2:11" x14ac:dyDescent="0.25">
      <c r="B34186" s="54" t="s">
        <v>148</v>
      </c>
      <c r="C34186" s="54" t="s">
        <v>884</v>
      </c>
      <c r="D34186" s="54" t="s">
        <v>184</v>
      </c>
      <c r="E34186" s="54">
        <v>2019</v>
      </c>
      <c r="F34186" s="54">
        <v>3.46</v>
      </c>
      <c r="H34186" s="70">
        <f>IFERROR(INDEX(MSN2EPS!$E$2:$E$32,MATCH(C34186,MSN2EPS!$B$2:$B$32,0)),0)</f>
        <v>0</v>
      </c>
      <c r="I34186" s="70">
        <f>IFERROR(INDEX(MSN2EPS!$F$2:$F$32,MATCH(C34186,MSN2EPS!$B$2:$B$32,0)),0)</f>
        <v>0</v>
      </c>
      <c r="J34186" s="70">
        <f>IFERROR(INDEX(MSN2EPS!$G$2:$G$32,MATCH(C34186,MSN2EPS!$B$2:$B$32,0)),0)</f>
        <v>0</v>
      </c>
      <c r="K34186" s="70" t="str">
        <f>INDEX(crosswalks!$V$4:$V$54,MATCH(D34186,crosswalks!$U$4:$U$54,0))</f>
        <v>Northeast Census Region</v>
      </c>
    </row>
    <row r="34187" spans="2:11" x14ac:dyDescent="0.25">
      <c r="B34187" s="54" t="s">
        <v>148</v>
      </c>
      <c r="C34187" s="54" t="s">
        <v>884</v>
      </c>
      <c r="D34187" s="54" t="s">
        <v>185</v>
      </c>
      <c r="E34187" s="54">
        <v>2019</v>
      </c>
      <c r="F34187" s="54">
        <v>7.91</v>
      </c>
      <c r="H34187" s="70">
        <f>IFERROR(INDEX(MSN2EPS!$E$2:$E$32,MATCH(C34187,MSN2EPS!$B$2:$B$32,0)),0)</f>
        <v>0</v>
      </c>
      <c r="I34187" s="70">
        <f>IFERROR(INDEX(MSN2EPS!$F$2:$F$32,MATCH(C34187,MSN2EPS!$B$2:$B$32,0)),0)</f>
        <v>0</v>
      </c>
      <c r="J34187" s="70">
        <f>IFERROR(INDEX(MSN2EPS!$G$2:$G$32,MATCH(C34187,MSN2EPS!$B$2:$B$32,0)),0)</f>
        <v>0</v>
      </c>
      <c r="K34187" s="70" t="str">
        <f>INDEX(crosswalks!$V$4:$V$54,MATCH(D34187,crosswalks!$U$4:$U$54,0))</f>
        <v>Midwest Census Region</v>
      </c>
    </row>
    <row r="34188" spans="2:11" x14ac:dyDescent="0.25">
      <c r="B34188" s="54" t="s">
        <v>148</v>
      </c>
      <c r="C34188" s="54" t="s">
        <v>884</v>
      </c>
      <c r="D34188" s="54" t="s">
        <v>186</v>
      </c>
      <c r="E34188" s="54">
        <v>2019</v>
      </c>
      <c r="F34188" s="54">
        <v>8.51</v>
      </c>
      <c r="H34188" s="70">
        <f>IFERROR(INDEX(MSN2EPS!$E$2:$E$32,MATCH(C34188,MSN2EPS!$B$2:$B$32,0)),0)</f>
        <v>0</v>
      </c>
      <c r="I34188" s="70">
        <f>IFERROR(INDEX(MSN2EPS!$F$2:$F$32,MATCH(C34188,MSN2EPS!$B$2:$B$32,0)),0)</f>
        <v>0</v>
      </c>
      <c r="J34188" s="70">
        <f>IFERROR(INDEX(MSN2EPS!$G$2:$G$32,MATCH(C34188,MSN2EPS!$B$2:$B$32,0)),0)</f>
        <v>0</v>
      </c>
      <c r="K34188" s="70" t="str">
        <f>INDEX(crosswalks!$V$4:$V$54,MATCH(D34188,crosswalks!$U$4:$U$54,0))</f>
        <v>South Census Region</v>
      </c>
    </row>
    <row r="34189" spans="2:11" x14ac:dyDescent="0.25">
      <c r="B34189" s="54" t="s">
        <v>148</v>
      </c>
      <c r="C34189" s="54" t="s">
        <v>884</v>
      </c>
      <c r="D34189" s="54" t="s">
        <v>187</v>
      </c>
      <c r="E34189" s="54">
        <v>2019</v>
      </c>
      <c r="F34189" s="54">
        <v>9.81</v>
      </c>
      <c r="H34189" s="70">
        <f>IFERROR(INDEX(MSN2EPS!$E$2:$E$32,MATCH(C34189,MSN2EPS!$B$2:$B$32,0)),0)</f>
        <v>0</v>
      </c>
      <c r="I34189" s="70">
        <f>IFERROR(INDEX(MSN2EPS!$F$2:$F$32,MATCH(C34189,MSN2EPS!$B$2:$B$32,0)),0)</f>
        <v>0</v>
      </c>
      <c r="J34189" s="70">
        <f>IFERROR(INDEX(MSN2EPS!$G$2:$G$32,MATCH(C34189,MSN2EPS!$B$2:$B$32,0)),0)</f>
        <v>0</v>
      </c>
      <c r="K34189" s="70" t="str">
        <f>INDEX(crosswalks!$V$4:$V$54,MATCH(D34189,crosswalks!$U$4:$U$54,0))</f>
        <v>West Census Region</v>
      </c>
    </row>
    <row r="34190" spans="2:11" x14ac:dyDescent="0.25">
      <c r="B34190" s="54" t="s">
        <v>148</v>
      </c>
      <c r="C34190" s="54" t="s">
        <v>884</v>
      </c>
      <c r="D34190" s="54" t="s">
        <v>188</v>
      </c>
      <c r="E34190" s="54">
        <v>2019</v>
      </c>
      <c r="F34190" s="54">
        <v>4.42</v>
      </c>
      <c r="H34190" s="70">
        <f>IFERROR(INDEX(MSN2EPS!$E$2:$E$32,MATCH(C34190,MSN2EPS!$B$2:$B$32,0)),0)</f>
        <v>0</v>
      </c>
      <c r="I34190" s="70">
        <f>IFERROR(INDEX(MSN2EPS!$F$2:$F$32,MATCH(C34190,MSN2EPS!$B$2:$B$32,0)),0)</f>
        <v>0</v>
      </c>
      <c r="J34190" s="70">
        <f>IFERROR(INDEX(MSN2EPS!$G$2:$G$32,MATCH(C34190,MSN2EPS!$B$2:$B$32,0)),0)</f>
        <v>0</v>
      </c>
      <c r="K34190" s="70" t="str">
        <f>INDEX(crosswalks!$V$4:$V$54,MATCH(D34190,crosswalks!$U$4:$U$54,0))</f>
        <v>Northeast Census Region</v>
      </c>
    </row>
    <row r="34191" spans="2:11" x14ac:dyDescent="0.25">
      <c r="B34191" s="54" t="s">
        <v>148</v>
      </c>
      <c r="C34191" s="54" t="s">
        <v>884</v>
      </c>
      <c r="D34191" s="54" t="s">
        <v>189</v>
      </c>
      <c r="E34191" s="54">
        <v>2019</v>
      </c>
      <c r="F34191" s="54">
        <v>6.82</v>
      </c>
      <c r="H34191" s="70">
        <f>IFERROR(INDEX(MSN2EPS!$E$2:$E$32,MATCH(C34191,MSN2EPS!$B$2:$B$32,0)),0)</f>
        <v>0</v>
      </c>
      <c r="I34191" s="70">
        <f>IFERROR(INDEX(MSN2EPS!$F$2:$F$32,MATCH(C34191,MSN2EPS!$B$2:$B$32,0)),0)</f>
        <v>0</v>
      </c>
      <c r="J34191" s="70">
        <f>IFERROR(INDEX(MSN2EPS!$G$2:$G$32,MATCH(C34191,MSN2EPS!$B$2:$B$32,0)),0)</f>
        <v>0</v>
      </c>
      <c r="K34191" s="70" t="str">
        <f>INDEX(crosswalks!$V$4:$V$54,MATCH(D34191,crosswalks!$U$4:$U$54,0))</f>
        <v>Northeast Census Region</v>
      </c>
    </row>
    <row r="34192" spans="2:11" x14ac:dyDescent="0.25">
      <c r="B34192" s="54" t="s">
        <v>148</v>
      </c>
      <c r="C34192" s="54" t="s">
        <v>884</v>
      </c>
      <c r="D34192" s="54" t="s">
        <v>190</v>
      </c>
      <c r="E34192" s="54">
        <v>2019</v>
      </c>
      <c r="F34192" s="54">
        <v>8.51</v>
      </c>
      <c r="H34192" s="70">
        <f>IFERROR(INDEX(MSN2EPS!$E$2:$E$32,MATCH(C34192,MSN2EPS!$B$2:$B$32,0)),0)</f>
        <v>0</v>
      </c>
      <c r="I34192" s="70">
        <f>IFERROR(INDEX(MSN2EPS!$F$2:$F$32,MATCH(C34192,MSN2EPS!$B$2:$B$32,0)),0)</f>
        <v>0</v>
      </c>
      <c r="J34192" s="70">
        <f>IFERROR(INDEX(MSN2EPS!$G$2:$G$32,MATCH(C34192,MSN2EPS!$B$2:$B$32,0)),0)</f>
        <v>0</v>
      </c>
      <c r="K34192" s="70" t="str">
        <f>INDEX(crosswalks!$V$4:$V$54,MATCH(D34192,crosswalks!$U$4:$U$54,0))</f>
        <v>South Census Region</v>
      </c>
    </row>
    <row r="34193" spans="2:11" x14ac:dyDescent="0.25">
      <c r="B34193" s="54" t="s">
        <v>148</v>
      </c>
      <c r="C34193" s="54" t="s">
        <v>884</v>
      </c>
      <c r="D34193" s="54" t="s">
        <v>191</v>
      </c>
      <c r="E34193" s="54">
        <v>2019</v>
      </c>
      <c r="F34193" s="54">
        <v>8.6</v>
      </c>
      <c r="H34193" s="70">
        <f>IFERROR(INDEX(MSN2EPS!$E$2:$E$32,MATCH(C34193,MSN2EPS!$B$2:$B$32,0)),0)</f>
        <v>0</v>
      </c>
      <c r="I34193" s="70">
        <f>IFERROR(INDEX(MSN2EPS!$F$2:$F$32,MATCH(C34193,MSN2EPS!$B$2:$B$32,0)),0)</f>
        <v>0</v>
      </c>
      <c r="J34193" s="70">
        <f>IFERROR(INDEX(MSN2EPS!$G$2:$G$32,MATCH(C34193,MSN2EPS!$B$2:$B$32,0)),0)</f>
        <v>0</v>
      </c>
      <c r="K34193" s="70" t="str">
        <f>INDEX(crosswalks!$V$4:$V$54,MATCH(D34193,crosswalks!$U$4:$U$54,0))</f>
        <v>Midwest Census Region</v>
      </c>
    </row>
    <row r="34194" spans="2:11" x14ac:dyDescent="0.25">
      <c r="B34194" s="54" t="s">
        <v>148</v>
      </c>
      <c r="C34194" s="54" t="s">
        <v>884</v>
      </c>
      <c r="D34194" s="54" t="s">
        <v>192</v>
      </c>
      <c r="E34194" s="54">
        <v>2019</v>
      </c>
      <c r="F34194" s="54">
        <v>8.51</v>
      </c>
      <c r="H34194" s="70">
        <f>IFERROR(INDEX(MSN2EPS!$E$2:$E$32,MATCH(C34194,MSN2EPS!$B$2:$B$32,0)),0)</f>
        <v>0</v>
      </c>
      <c r="I34194" s="70">
        <f>IFERROR(INDEX(MSN2EPS!$F$2:$F$32,MATCH(C34194,MSN2EPS!$B$2:$B$32,0)),0)</f>
        <v>0</v>
      </c>
      <c r="J34194" s="70">
        <f>IFERROR(INDEX(MSN2EPS!$G$2:$G$32,MATCH(C34194,MSN2EPS!$B$2:$B$32,0)),0)</f>
        <v>0</v>
      </c>
      <c r="K34194" s="70" t="str">
        <f>INDEX(crosswalks!$V$4:$V$54,MATCH(D34194,crosswalks!$U$4:$U$54,0))</f>
        <v>South Census Region</v>
      </c>
    </row>
    <row r="34195" spans="2:11" x14ac:dyDescent="0.25">
      <c r="B34195" s="54" t="s">
        <v>148</v>
      </c>
      <c r="C34195" s="54" t="s">
        <v>884</v>
      </c>
      <c r="D34195" s="54" t="s">
        <v>193</v>
      </c>
      <c r="E34195" s="54">
        <v>2019</v>
      </c>
      <c r="F34195" s="54">
        <v>5.12</v>
      </c>
      <c r="H34195" s="70">
        <f>IFERROR(INDEX(MSN2EPS!$E$2:$E$32,MATCH(C34195,MSN2EPS!$B$2:$B$32,0)),0)</f>
        <v>0</v>
      </c>
      <c r="I34195" s="70">
        <f>IFERROR(INDEX(MSN2EPS!$F$2:$F$32,MATCH(C34195,MSN2EPS!$B$2:$B$32,0)),0)</f>
        <v>0</v>
      </c>
      <c r="J34195" s="70">
        <f>IFERROR(INDEX(MSN2EPS!$G$2:$G$32,MATCH(C34195,MSN2EPS!$B$2:$B$32,0)),0)</f>
        <v>0</v>
      </c>
      <c r="K34195" s="70" t="str">
        <f>INDEX(crosswalks!$V$4:$V$54,MATCH(D34195,crosswalks!$U$4:$U$54,0))</f>
        <v>South Census Region</v>
      </c>
    </row>
    <row r="34196" spans="2:11" x14ac:dyDescent="0.25">
      <c r="B34196" s="54" t="s">
        <v>148</v>
      </c>
      <c r="C34196" s="54" t="s">
        <v>884</v>
      </c>
      <c r="D34196" s="54" t="s">
        <v>194</v>
      </c>
      <c r="E34196" s="54">
        <v>2019</v>
      </c>
      <c r="F34196" s="54">
        <v>4.5599999999999996</v>
      </c>
      <c r="H34196" s="70">
        <f>IFERROR(INDEX(MSN2EPS!$E$2:$E$32,MATCH(C34196,MSN2EPS!$B$2:$B$32,0)),0)</f>
        <v>0</v>
      </c>
      <c r="I34196" s="70">
        <f>IFERROR(INDEX(MSN2EPS!$F$2:$F$32,MATCH(C34196,MSN2EPS!$B$2:$B$32,0)),0)</f>
        <v>0</v>
      </c>
      <c r="J34196" s="70">
        <f>IFERROR(INDEX(MSN2EPS!$G$2:$G$32,MATCH(C34196,MSN2EPS!$B$2:$B$32,0)),0)</f>
        <v>0</v>
      </c>
      <c r="K34196" s="70" t="e">
        <f>INDEX(crosswalks!$V$4:$V$54,MATCH(D34196,crosswalks!$U$4:$U$54,0))</f>
        <v>#N/A</v>
      </c>
    </row>
    <row r="34197" spans="2:11" x14ac:dyDescent="0.25">
      <c r="B34197" s="54" t="s">
        <v>148</v>
      </c>
      <c r="C34197" s="54" t="s">
        <v>884</v>
      </c>
      <c r="D34197" s="54" t="s">
        <v>195</v>
      </c>
      <c r="E34197" s="54">
        <v>2019</v>
      </c>
      <c r="F34197" s="54">
        <v>8.82</v>
      </c>
      <c r="H34197" s="70">
        <f>IFERROR(INDEX(MSN2EPS!$E$2:$E$32,MATCH(C34197,MSN2EPS!$B$2:$B$32,0)),0)</f>
        <v>0</v>
      </c>
      <c r="I34197" s="70">
        <f>IFERROR(INDEX(MSN2EPS!$F$2:$F$32,MATCH(C34197,MSN2EPS!$B$2:$B$32,0)),0)</f>
        <v>0</v>
      </c>
      <c r="J34197" s="70">
        <f>IFERROR(INDEX(MSN2EPS!$G$2:$G$32,MATCH(C34197,MSN2EPS!$B$2:$B$32,0)),0)</f>
        <v>0</v>
      </c>
      <c r="K34197" s="70" t="str">
        <f>INDEX(crosswalks!$V$4:$V$54,MATCH(D34197,crosswalks!$U$4:$U$54,0))</f>
        <v>West Census Region</v>
      </c>
    </row>
    <row r="34198" spans="2:11" x14ac:dyDescent="0.25">
      <c r="B34198" s="54" t="s">
        <v>148</v>
      </c>
      <c r="C34198" s="54" t="s">
        <v>884</v>
      </c>
      <c r="D34198" s="54" t="s">
        <v>196</v>
      </c>
      <c r="E34198" s="54">
        <v>2019</v>
      </c>
      <c r="F34198" s="54">
        <v>2.19</v>
      </c>
      <c r="H34198" s="70">
        <f>IFERROR(INDEX(MSN2EPS!$E$2:$E$32,MATCH(C34198,MSN2EPS!$B$2:$B$32,0)),0)</f>
        <v>0</v>
      </c>
      <c r="I34198" s="70">
        <f>IFERROR(INDEX(MSN2EPS!$F$2:$F$32,MATCH(C34198,MSN2EPS!$B$2:$B$32,0)),0)</f>
        <v>0</v>
      </c>
      <c r="J34198" s="70">
        <f>IFERROR(INDEX(MSN2EPS!$G$2:$G$32,MATCH(C34198,MSN2EPS!$B$2:$B$32,0)),0)</f>
        <v>0</v>
      </c>
      <c r="K34198" s="70" t="str">
        <f>INDEX(crosswalks!$V$4:$V$54,MATCH(D34198,crosswalks!$U$4:$U$54,0))</f>
        <v>South Census Region</v>
      </c>
    </row>
    <row r="34199" spans="2:11" x14ac:dyDescent="0.25">
      <c r="B34199" s="54" t="s">
        <v>148</v>
      </c>
      <c r="C34199" s="54" t="s">
        <v>884</v>
      </c>
      <c r="D34199" s="54" t="s">
        <v>197</v>
      </c>
      <c r="E34199" s="54">
        <v>2019</v>
      </c>
      <c r="F34199" s="54">
        <v>6.32</v>
      </c>
      <c r="H34199" s="70">
        <f>IFERROR(INDEX(MSN2EPS!$E$2:$E$32,MATCH(C34199,MSN2EPS!$B$2:$B$32,0)),0)</f>
        <v>0</v>
      </c>
      <c r="I34199" s="70">
        <f>IFERROR(INDEX(MSN2EPS!$F$2:$F$32,MATCH(C34199,MSN2EPS!$B$2:$B$32,0)),0)</f>
        <v>0</v>
      </c>
      <c r="J34199" s="70">
        <f>IFERROR(INDEX(MSN2EPS!$G$2:$G$32,MATCH(C34199,MSN2EPS!$B$2:$B$32,0)),0)</f>
        <v>0</v>
      </c>
      <c r="K34199" s="70" t="str">
        <f>INDEX(crosswalks!$V$4:$V$54,MATCH(D34199,crosswalks!$U$4:$U$54,0))</f>
        <v>Northeast Census Region</v>
      </c>
    </row>
    <row r="34200" spans="2:11" x14ac:dyDescent="0.25">
      <c r="B34200" s="54" t="s">
        <v>148</v>
      </c>
      <c r="C34200" s="54" t="s">
        <v>884</v>
      </c>
      <c r="D34200" s="54" t="s">
        <v>198</v>
      </c>
      <c r="E34200" s="54">
        <v>2019</v>
      </c>
      <c r="F34200" s="54">
        <v>10.69</v>
      </c>
      <c r="H34200" s="70">
        <f>IFERROR(INDEX(MSN2EPS!$E$2:$E$32,MATCH(C34200,MSN2EPS!$B$2:$B$32,0)),0)</f>
        <v>0</v>
      </c>
      <c r="I34200" s="70">
        <f>IFERROR(INDEX(MSN2EPS!$F$2:$F$32,MATCH(C34200,MSN2EPS!$B$2:$B$32,0)),0)</f>
        <v>0</v>
      </c>
      <c r="J34200" s="70">
        <f>IFERROR(INDEX(MSN2EPS!$G$2:$G$32,MATCH(C34200,MSN2EPS!$B$2:$B$32,0)),0)</f>
        <v>0</v>
      </c>
      <c r="K34200" s="70" t="str">
        <f>INDEX(crosswalks!$V$4:$V$54,MATCH(D34200,crosswalks!$U$4:$U$54,0))</f>
        <v>West Census Region</v>
      </c>
    </row>
    <row r="34201" spans="2:11" x14ac:dyDescent="0.25">
      <c r="B34201" s="54" t="s">
        <v>148</v>
      </c>
      <c r="C34201" s="54" t="s">
        <v>884</v>
      </c>
      <c r="D34201" s="54" t="s">
        <v>199</v>
      </c>
      <c r="E34201" s="54">
        <v>2019</v>
      </c>
      <c r="F34201" s="54">
        <v>6.39</v>
      </c>
      <c r="H34201" s="70">
        <f>IFERROR(INDEX(MSN2EPS!$E$2:$E$32,MATCH(C34201,MSN2EPS!$B$2:$B$32,0)),0)</f>
        <v>0</v>
      </c>
      <c r="I34201" s="70">
        <f>IFERROR(INDEX(MSN2EPS!$F$2:$F$32,MATCH(C34201,MSN2EPS!$B$2:$B$32,0)),0)</f>
        <v>0</v>
      </c>
      <c r="J34201" s="70">
        <f>IFERROR(INDEX(MSN2EPS!$G$2:$G$32,MATCH(C34201,MSN2EPS!$B$2:$B$32,0)),0)</f>
        <v>0</v>
      </c>
      <c r="K34201" s="70" t="str">
        <f>INDEX(crosswalks!$V$4:$V$54,MATCH(D34201,crosswalks!$U$4:$U$54,0))</f>
        <v>Midwest Census Region</v>
      </c>
    </row>
    <row r="34202" spans="2:11" x14ac:dyDescent="0.25">
      <c r="B34202" s="54" t="s">
        <v>148</v>
      </c>
      <c r="C34202" s="54" t="s">
        <v>884</v>
      </c>
      <c r="D34202" s="54" t="s">
        <v>200</v>
      </c>
      <c r="E34202" s="54">
        <v>2019</v>
      </c>
      <c r="F34202" s="54">
        <v>8.51</v>
      </c>
      <c r="H34202" s="70">
        <f>IFERROR(INDEX(MSN2EPS!$E$2:$E$32,MATCH(C34202,MSN2EPS!$B$2:$B$32,0)),0)</f>
        <v>0</v>
      </c>
      <c r="I34202" s="70">
        <f>IFERROR(INDEX(MSN2EPS!$F$2:$F$32,MATCH(C34202,MSN2EPS!$B$2:$B$32,0)),0)</f>
        <v>0</v>
      </c>
      <c r="J34202" s="70">
        <f>IFERROR(INDEX(MSN2EPS!$G$2:$G$32,MATCH(C34202,MSN2EPS!$B$2:$B$32,0)),0)</f>
        <v>0</v>
      </c>
      <c r="K34202" s="70" t="str">
        <f>INDEX(crosswalks!$V$4:$V$54,MATCH(D34202,crosswalks!$U$4:$U$54,0))</f>
        <v>South Census Region</v>
      </c>
    </row>
    <row r="34203" spans="2:11" x14ac:dyDescent="0.25">
      <c r="B34203" s="54" t="s">
        <v>148</v>
      </c>
      <c r="C34203" s="54" t="s">
        <v>884</v>
      </c>
      <c r="D34203" s="54" t="s">
        <v>201</v>
      </c>
      <c r="E34203" s="54">
        <v>2019</v>
      </c>
      <c r="F34203" s="54">
        <v>11.46</v>
      </c>
      <c r="H34203" s="70">
        <f>IFERROR(INDEX(MSN2EPS!$E$2:$E$32,MATCH(C34203,MSN2EPS!$B$2:$B$32,0)),0)</f>
        <v>0</v>
      </c>
      <c r="I34203" s="70">
        <f>IFERROR(INDEX(MSN2EPS!$F$2:$F$32,MATCH(C34203,MSN2EPS!$B$2:$B$32,0)),0)</f>
        <v>0</v>
      </c>
      <c r="J34203" s="70">
        <f>IFERROR(INDEX(MSN2EPS!$G$2:$G$32,MATCH(C34203,MSN2EPS!$B$2:$B$32,0)),0)</f>
        <v>0</v>
      </c>
      <c r="K34203" s="70" t="str">
        <f>INDEX(crosswalks!$V$4:$V$54,MATCH(D34203,crosswalks!$U$4:$U$54,0))</f>
        <v>West Census Region</v>
      </c>
    </row>
    <row r="34204" spans="2:11" x14ac:dyDescent="0.25">
      <c r="B34204" s="54" t="s">
        <v>148</v>
      </c>
      <c r="C34204" s="54" t="s">
        <v>885</v>
      </c>
      <c r="D34204" s="54" t="s">
        <v>150</v>
      </c>
      <c r="E34204" s="54">
        <v>2019</v>
      </c>
      <c r="F34204" s="54">
        <v>4.3</v>
      </c>
      <c r="H34204" s="70">
        <f>IFERROR(INDEX(MSN2EPS!$E$2:$E$32,MATCH(C34204,MSN2EPS!$B$2:$B$32,0)),0)</f>
        <v>0</v>
      </c>
      <c r="I34204" s="70">
        <f>IFERROR(INDEX(MSN2EPS!$F$2:$F$32,MATCH(C34204,MSN2EPS!$B$2:$B$32,0)),0)</f>
        <v>0</v>
      </c>
      <c r="J34204" s="70">
        <f>IFERROR(INDEX(MSN2EPS!$G$2:$G$32,MATCH(C34204,MSN2EPS!$B$2:$B$32,0)),0)</f>
        <v>0</v>
      </c>
      <c r="K34204" s="70" t="str">
        <f>INDEX(crosswalks!$V$4:$V$54,MATCH(D34204,crosswalks!$U$4:$U$54,0))</f>
        <v>West Census Region</v>
      </c>
    </row>
    <row r="34205" spans="2:11" x14ac:dyDescent="0.25">
      <c r="B34205" s="54" t="s">
        <v>148</v>
      </c>
      <c r="C34205" s="54" t="s">
        <v>885</v>
      </c>
      <c r="D34205" s="54" t="s">
        <v>151</v>
      </c>
      <c r="E34205" s="54">
        <v>2019</v>
      </c>
      <c r="F34205" s="54">
        <v>1</v>
      </c>
      <c r="H34205" s="70">
        <f>IFERROR(INDEX(MSN2EPS!$E$2:$E$32,MATCH(C34205,MSN2EPS!$B$2:$B$32,0)),0)</f>
        <v>0</v>
      </c>
      <c r="I34205" s="70">
        <f>IFERROR(INDEX(MSN2EPS!$F$2:$F$32,MATCH(C34205,MSN2EPS!$B$2:$B$32,0)),0)</f>
        <v>0</v>
      </c>
      <c r="J34205" s="70">
        <f>IFERROR(INDEX(MSN2EPS!$G$2:$G$32,MATCH(C34205,MSN2EPS!$B$2:$B$32,0)),0)</f>
        <v>0</v>
      </c>
      <c r="K34205" s="70" t="str">
        <f>INDEX(crosswalks!$V$4:$V$54,MATCH(D34205,crosswalks!$U$4:$U$54,0))</f>
        <v>South Census Region</v>
      </c>
    </row>
    <row r="34206" spans="2:11" x14ac:dyDescent="0.25">
      <c r="B34206" s="54" t="s">
        <v>148</v>
      </c>
      <c r="C34206" s="54" t="s">
        <v>885</v>
      </c>
      <c r="D34206" s="54" t="s">
        <v>152</v>
      </c>
      <c r="E34206" s="54">
        <v>2019</v>
      </c>
      <c r="F34206" s="54">
        <v>3.4</v>
      </c>
      <c r="H34206" s="70">
        <f>IFERROR(INDEX(MSN2EPS!$E$2:$E$32,MATCH(C34206,MSN2EPS!$B$2:$B$32,0)),0)</f>
        <v>0</v>
      </c>
      <c r="I34206" s="70">
        <f>IFERROR(INDEX(MSN2EPS!$F$2:$F$32,MATCH(C34206,MSN2EPS!$B$2:$B$32,0)),0)</f>
        <v>0</v>
      </c>
      <c r="J34206" s="70">
        <f>IFERROR(INDEX(MSN2EPS!$G$2:$G$32,MATCH(C34206,MSN2EPS!$B$2:$B$32,0)),0)</f>
        <v>0</v>
      </c>
      <c r="K34206" s="70" t="str">
        <f>INDEX(crosswalks!$V$4:$V$54,MATCH(D34206,crosswalks!$U$4:$U$54,0))</f>
        <v>South Census Region</v>
      </c>
    </row>
    <row r="34207" spans="2:11" x14ac:dyDescent="0.25">
      <c r="B34207" s="54" t="s">
        <v>148</v>
      </c>
      <c r="C34207" s="54" t="s">
        <v>885</v>
      </c>
      <c r="D34207" s="54" t="s">
        <v>153</v>
      </c>
      <c r="E34207" s="54">
        <v>2019</v>
      </c>
      <c r="F34207" s="54">
        <v>3.8</v>
      </c>
      <c r="H34207" s="70">
        <f>IFERROR(INDEX(MSN2EPS!$E$2:$E$32,MATCH(C34207,MSN2EPS!$B$2:$B$32,0)),0)</f>
        <v>0</v>
      </c>
      <c r="I34207" s="70">
        <f>IFERROR(INDEX(MSN2EPS!$F$2:$F$32,MATCH(C34207,MSN2EPS!$B$2:$B$32,0)),0)</f>
        <v>0</v>
      </c>
      <c r="J34207" s="70">
        <f>IFERROR(INDEX(MSN2EPS!$G$2:$G$32,MATCH(C34207,MSN2EPS!$B$2:$B$32,0)),0)</f>
        <v>0</v>
      </c>
      <c r="K34207" s="70" t="str">
        <f>INDEX(crosswalks!$V$4:$V$54,MATCH(D34207,crosswalks!$U$4:$U$54,0))</f>
        <v>West Census Region</v>
      </c>
    </row>
    <row r="34208" spans="2:11" x14ac:dyDescent="0.25">
      <c r="B34208" s="54" t="s">
        <v>148</v>
      </c>
      <c r="C34208" s="54" t="s">
        <v>885</v>
      </c>
      <c r="D34208" s="54" t="s">
        <v>154</v>
      </c>
      <c r="E34208" s="54">
        <v>2019</v>
      </c>
      <c r="F34208" s="54">
        <v>29.1</v>
      </c>
      <c r="H34208" s="70">
        <f>IFERROR(INDEX(MSN2EPS!$E$2:$E$32,MATCH(C34208,MSN2EPS!$B$2:$B$32,0)),0)</f>
        <v>0</v>
      </c>
      <c r="I34208" s="70">
        <f>IFERROR(INDEX(MSN2EPS!$F$2:$F$32,MATCH(C34208,MSN2EPS!$B$2:$B$32,0)),0)</f>
        <v>0</v>
      </c>
      <c r="J34208" s="70">
        <f>IFERROR(INDEX(MSN2EPS!$G$2:$G$32,MATCH(C34208,MSN2EPS!$B$2:$B$32,0)),0)</f>
        <v>0</v>
      </c>
      <c r="K34208" s="70" t="str">
        <f>INDEX(crosswalks!$V$4:$V$54,MATCH(D34208,crosswalks!$U$4:$U$54,0))</f>
        <v>West Census Region</v>
      </c>
    </row>
    <row r="34209" spans="2:11" x14ac:dyDescent="0.25">
      <c r="B34209" s="54" t="s">
        <v>148</v>
      </c>
      <c r="C34209" s="54" t="s">
        <v>885</v>
      </c>
      <c r="D34209" s="54" t="s">
        <v>155</v>
      </c>
      <c r="E34209" s="54">
        <v>2019</v>
      </c>
      <c r="F34209" s="54">
        <v>9.3000000000000007</v>
      </c>
      <c r="H34209" s="70">
        <f>IFERROR(INDEX(MSN2EPS!$E$2:$E$32,MATCH(C34209,MSN2EPS!$B$2:$B$32,0)),0)</f>
        <v>0</v>
      </c>
      <c r="I34209" s="70">
        <f>IFERROR(INDEX(MSN2EPS!$F$2:$F$32,MATCH(C34209,MSN2EPS!$B$2:$B$32,0)),0)</f>
        <v>0</v>
      </c>
      <c r="J34209" s="70">
        <f>IFERROR(INDEX(MSN2EPS!$G$2:$G$32,MATCH(C34209,MSN2EPS!$B$2:$B$32,0)),0)</f>
        <v>0</v>
      </c>
      <c r="K34209" s="70" t="str">
        <f>INDEX(crosswalks!$V$4:$V$54,MATCH(D34209,crosswalks!$U$4:$U$54,0))</f>
        <v>West Census Region</v>
      </c>
    </row>
    <row r="34210" spans="2:11" x14ac:dyDescent="0.25">
      <c r="B34210" s="54" t="s">
        <v>148</v>
      </c>
      <c r="C34210" s="54" t="s">
        <v>885</v>
      </c>
      <c r="D34210" s="54" t="s">
        <v>156</v>
      </c>
      <c r="E34210" s="54">
        <v>2019</v>
      </c>
      <c r="F34210" s="54">
        <v>4</v>
      </c>
      <c r="H34210" s="70">
        <f>IFERROR(INDEX(MSN2EPS!$E$2:$E$32,MATCH(C34210,MSN2EPS!$B$2:$B$32,0)),0)</f>
        <v>0</v>
      </c>
      <c r="I34210" s="70">
        <f>IFERROR(INDEX(MSN2EPS!$F$2:$F$32,MATCH(C34210,MSN2EPS!$B$2:$B$32,0)),0)</f>
        <v>0</v>
      </c>
      <c r="J34210" s="70">
        <f>IFERROR(INDEX(MSN2EPS!$G$2:$G$32,MATCH(C34210,MSN2EPS!$B$2:$B$32,0)),0)</f>
        <v>0</v>
      </c>
      <c r="K34210" s="70" t="str">
        <f>INDEX(crosswalks!$V$4:$V$54,MATCH(D34210,crosswalks!$U$4:$U$54,0))</f>
        <v>Northeast Census Region</v>
      </c>
    </row>
    <row r="34211" spans="2:11" x14ac:dyDescent="0.25">
      <c r="B34211" s="54" t="s">
        <v>148</v>
      </c>
      <c r="C34211" s="54" t="s">
        <v>885</v>
      </c>
      <c r="D34211" s="54" t="s">
        <v>157</v>
      </c>
      <c r="E34211" s="54">
        <v>2019</v>
      </c>
      <c r="F34211" s="54">
        <v>1.2</v>
      </c>
      <c r="H34211" s="70">
        <f>IFERROR(INDEX(MSN2EPS!$E$2:$E$32,MATCH(C34211,MSN2EPS!$B$2:$B$32,0)),0)</f>
        <v>0</v>
      </c>
      <c r="I34211" s="70">
        <f>IFERROR(INDEX(MSN2EPS!$F$2:$F$32,MATCH(C34211,MSN2EPS!$B$2:$B$32,0)),0)</f>
        <v>0</v>
      </c>
      <c r="J34211" s="70">
        <f>IFERROR(INDEX(MSN2EPS!$G$2:$G$32,MATCH(C34211,MSN2EPS!$B$2:$B$32,0)),0)</f>
        <v>0</v>
      </c>
      <c r="K34211" s="70" t="str">
        <f>INDEX(crosswalks!$V$4:$V$54,MATCH(D34211,crosswalks!$U$4:$U$54,0))</f>
        <v>South Census Region</v>
      </c>
    </row>
    <row r="34212" spans="2:11" x14ac:dyDescent="0.25">
      <c r="B34212" s="54" t="s">
        <v>148</v>
      </c>
      <c r="C34212" s="54" t="s">
        <v>885</v>
      </c>
      <c r="D34212" s="54" t="s">
        <v>158</v>
      </c>
      <c r="E34212" s="54">
        <v>2019</v>
      </c>
      <c r="F34212" s="54">
        <v>0.3</v>
      </c>
      <c r="H34212" s="70">
        <f>IFERROR(INDEX(MSN2EPS!$E$2:$E$32,MATCH(C34212,MSN2EPS!$B$2:$B$32,0)),0)</f>
        <v>0</v>
      </c>
      <c r="I34212" s="70">
        <f>IFERROR(INDEX(MSN2EPS!$F$2:$F$32,MATCH(C34212,MSN2EPS!$B$2:$B$32,0)),0)</f>
        <v>0</v>
      </c>
      <c r="J34212" s="70">
        <f>IFERROR(INDEX(MSN2EPS!$G$2:$G$32,MATCH(C34212,MSN2EPS!$B$2:$B$32,0)),0)</f>
        <v>0</v>
      </c>
      <c r="K34212" s="70" t="str">
        <f>INDEX(crosswalks!$V$4:$V$54,MATCH(D34212,crosswalks!$U$4:$U$54,0))</f>
        <v>South Census Region</v>
      </c>
    </row>
    <row r="34213" spans="2:11" x14ac:dyDescent="0.25">
      <c r="B34213" s="54" t="s">
        <v>148</v>
      </c>
      <c r="C34213" s="54" t="s">
        <v>885</v>
      </c>
      <c r="D34213" s="54" t="s">
        <v>159</v>
      </c>
      <c r="E34213" s="54">
        <v>2019</v>
      </c>
      <c r="F34213" s="54">
        <v>0.6</v>
      </c>
      <c r="H34213" s="70">
        <f>IFERROR(INDEX(MSN2EPS!$E$2:$E$32,MATCH(C34213,MSN2EPS!$B$2:$B$32,0)),0)</f>
        <v>0</v>
      </c>
      <c r="I34213" s="70">
        <f>IFERROR(INDEX(MSN2EPS!$F$2:$F$32,MATCH(C34213,MSN2EPS!$B$2:$B$32,0)),0)</f>
        <v>0</v>
      </c>
      <c r="J34213" s="70">
        <f>IFERROR(INDEX(MSN2EPS!$G$2:$G$32,MATCH(C34213,MSN2EPS!$B$2:$B$32,0)),0)</f>
        <v>0</v>
      </c>
      <c r="K34213" s="70" t="str">
        <f>INDEX(crosswalks!$V$4:$V$54,MATCH(D34213,crosswalks!$U$4:$U$54,0))</f>
        <v>South Census Region</v>
      </c>
    </row>
    <row r="34214" spans="2:11" x14ac:dyDescent="0.25">
      <c r="B34214" s="54" t="s">
        <v>148</v>
      </c>
      <c r="C34214" s="54" t="s">
        <v>885</v>
      </c>
      <c r="D34214" s="54" t="s">
        <v>160</v>
      </c>
      <c r="E34214" s="54">
        <v>2019</v>
      </c>
      <c r="F34214" s="54">
        <v>1.4</v>
      </c>
      <c r="H34214" s="70">
        <f>IFERROR(INDEX(MSN2EPS!$E$2:$E$32,MATCH(C34214,MSN2EPS!$B$2:$B$32,0)),0)</f>
        <v>0</v>
      </c>
      <c r="I34214" s="70">
        <f>IFERROR(INDEX(MSN2EPS!$F$2:$F$32,MATCH(C34214,MSN2EPS!$B$2:$B$32,0)),0)</f>
        <v>0</v>
      </c>
      <c r="J34214" s="70">
        <f>IFERROR(INDEX(MSN2EPS!$G$2:$G$32,MATCH(C34214,MSN2EPS!$B$2:$B$32,0)),0)</f>
        <v>0</v>
      </c>
      <c r="K34214" s="70" t="str">
        <f>INDEX(crosswalks!$V$4:$V$54,MATCH(D34214,crosswalks!$U$4:$U$54,0))</f>
        <v>South Census Region</v>
      </c>
    </row>
    <row r="34215" spans="2:11" x14ac:dyDescent="0.25">
      <c r="B34215" s="54" t="s">
        <v>148</v>
      </c>
      <c r="C34215" s="54" t="s">
        <v>885</v>
      </c>
      <c r="D34215" s="54" t="s">
        <v>161</v>
      </c>
      <c r="E34215" s="54">
        <v>2019</v>
      </c>
      <c r="F34215" s="54">
        <v>4</v>
      </c>
      <c r="H34215" s="70">
        <f>IFERROR(INDEX(MSN2EPS!$E$2:$E$32,MATCH(C34215,MSN2EPS!$B$2:$B$32,0)),0)</f>
        <v>0</v>
      </c>
      <c r="I34215" s="70">
        <f>IFERROR(INDEX(MSN2EPS!$F$2:$F$32,MATCH(C34215,MSN2EPS!$B$2:$B$32,0)),0)</f>
        <v>0</v>
      </c>
      <c r="J34215" s="70">
        <f>IFERROR(INDEX(MSN2EPS!$G$2:$G$32,MATCH(C34215,MSN2EPS!$B$2:$B$32,0)),0)</f>
        <v>0</v>
      </c>
      <c r="K34215" s="70" t="str">
        <f>INDEX(crosswalks!$V$4:$V$54,MATCH(D34215,crosswalks!$U$4:$U$54,0))</f>
        <v>West Census Region</v>
      </c>
    </row>
    <row r="34216" spans="2:11" x14ac:dyDescent="0.25">
      <c r="B34216" s="54" t="s">
        <v>148</v>
      </c>
      <c r="C34216" s="54" t="s">
        <v>885</v>
      </c>
      <c r="D34216" s="54" t="s">
        <v>162</v>
      </c>
      <c r="E34216" s="54">
        <v>2019</v>
      </c>
      <c r="F34216" s="54">
        <v>4.8</v>
      </c>
      <c r="H34216" s="70">
        <f>IFERROR(INDEX(MSN2EPS!$E$2:$E$32,MATCH(C34216,MSN2EPS!$B$2:$B$32,0)),0)</f>
        <v>0</v>
      </c>
      <c r="I34216" s="70">
        <f>IFERROR(INDEX(MSN2EPS!$F$2:$F$32,MATCH(C34216,MSN2EPS!$B$2:$B$32,0)),0)</f>
        <v>0</v>
      </c>
      <c r="J34216" s="70">
        <f>IFERROR(INDEX(MSN2EPS!$G$2:$G$32,MATCH(C34216,MSN2EPS!$B$2:$B$32,0)),0)</f>
        <v>0</v>
      </c>
      <c r="K34216" s="70" t="str">
        <f>INDEX(crosswalks!$V$4:$V$54,MATCH(D34216,crosswalks!$U$4:$U$54,0))</f>
        <v>Midwest Census Region</v>
      </c>
    </row>
    <row r="34217" spans="2:11" x14ac:dyDescent="0.25">
      <c r="B34217" s="54" t="s">
        <v>148</v>
      </c>
      <c r="C34217" s="54" t="s">
        <v>885</v>
      </c>
      <c r="D34217" s="54" t="s">
        <v>163</v>
      </c>
      <c r="E34217" s="54">
        <v>2019</v>
      </c>
      <c r="F34217" s="54">
        <v>11.3</v>
      </c>
      <c r="H34217" s="70">
        <f>IFERROR(INDEX(MSN2EPS!$E$2:$E$32,MATCH(C34217,MSN2EPS!$B$2:$B$32,0)),0)</f>
        <v>0</v>
      </c>
      <c r="I34217" s="70">
        <f>IFERROR(INDEX(MSN2EPS!$F$2:$F$32,MATCH(C34217,MSN2EPS!$B$2:$B$32,0)),0)</f>
        <v>0</v>
      </c>
      <c r="J34217" s="70">
        <f>IFERROR(INDEX(MSN2EPS!$G$2:$G$32,MATCH(C34217,MSN2EPS!$B$2:$B$32,0)),0)</f>
        <v>0</v>
      </c>
      <c r="K34217" s="70" t="str">
        <f>INDEX(crosswalks!$V$4:$V$54,MATCH(D34217,crosswalks!$U$4:$U$54,0))</f>
        <v>West Census Region</v>
      </c>
    </row>
    <row r="34218" spans="2:11" x14ac:dyDescent="0.25">
      <c r="B34218" s="54" t="s">
        <v>148</v>
      </c>
      <c r="C34218" s="54" t="s">
        <v>885</v>
      </c>
      <c r="D34218" s="54" t="s">
        <v>164</v>
      </c>
      <c r="E34218" s="54">
        <v>2019</v>
      </c>
      <c r="F34218" s="54">
        <v>2.5</v>
      </c>
      <c r="H34218" s="70">
        <f>IFERROR(INDEX(MSN2EPS!$E$2:$E$32,MATCH(C34218,MSN2EPS!$B$2:$B$32,0)),0)</f>
        <v>0</v>
      </c>
      <c r="I34218" s="70">
        <f>IFERROR(INDEX(MSN2EPS!$F$2:$F$32,MATCH(C34218,MSN2EPS!$B$2:$B$32,0)),0)</f>
        <v>0</v>
      </c>
      <c r="J34218" s="70">
        <f>IFERROR(INDEX(MSN2EPS!$G$2:$G$32,MATCH(C34218,MSN2EPS!$B$2:$B$32,0)),0)</f>
        <v>0</v>
      </c>
      <c r="K34218" s="70" t="str">
        <f>INDEX(crosswalks!$V$4:$V$54,MATCH(D34218,crosswalks!$U$4:$U$54,0))</f>
        <v>Midwest Census Region</v>
      </c>
    </row>
    <row r="34219" spans="2:11" x14ac:dyDescent="0.25">
      <c r="B34219" s="54" t="s">
        <v>148</v>
      </c>
      <c r="C34219" s="54" t="s">
        <v>885</v>
      </c>
      <c r="D34219" s="54" t="s">
        <v>165</v>
      </c>
      <c r="E34219" s="54">
        <v>2019</v>
      </c>
      <c r="F34219" s="54">
        <v>8.6</v>
      </c>
      <c r="H34219" s="70">
        <f>IFERROR(INDEX(MSN2EPS!$E$2:$E$32,MATCH(C34219,MSN2EPS!$B$2:$B$32,0)),0)</f>
        <v>0</v>
      </c>
      <c r="I34219" s="70">
        <f>IFERROR(INDEX(MSN2EPS!$F$2:$F$32,MATCH(C34219,MSN2EPS!$B$2:$B$32,0)),0)</f>
        <v>0</v>
      </c>
      <c r="J34219" s="70">
        <f>IFERROR(INDEX(MSN2EPS!$G$2:$G$32,MATCH(C34219,MSN2EPS!$B$2:$B$32,0)),0)</f>
        <v>0</v>
      </c>
      <c r="K34219" s="70" t="str">
        <f>INDEX(crosswalks!$V$4:$V$54,MATCH(D34219,crosswalks!$U$4:$U$54,0))</f>
        <v>Midwest Census Region</v>
      </c>
    </row>
    <row r="34220" spans="2:11" x14ac:dyDescent="0.25">
      <c r="B34220" s="54" t="s">
        <v>148</v>
      </c>
      <c r="C34220" s="54" t="s">
        <v>885</v>
      </c>
      <c r="D34220" s="54" t="s">
        <v>166</v>
      </c>
      <c r="E34220" s="54">
        <v>2019</v>
      </c>
      <c r="F34220" s="54">
        <v>1.6</v>
      </c>
      <c r="H34220" s="70">
        <f>IFERROR(INDEX(MSN2EPS!$E$2:$E$32,MATCH(C34220,MSN2EPS!$B$2:$B$32,0)),0)</f>
        <v>0</v>
      </c>
      <c r="I34220" s="70">
        <f>IFERROR(INDEX(MSN2EPS!$F$2:$F$32,MATCH(C34220,MSN2EPS!$B$2:$B$32,0)),0)</f>
        <v>0</v>
      </c>
      <c r="J34220" s="70">
        <f>IFERROR(INDEX(MSN2EPS!$G$2:$G$32,MATCH(C34220,MSN2EPS!$B$2:$B$32,0)),0)</f>
        <v>0</v>
      </c>
      <c r="K34220" s="70" t="str">
        <f>INDEX(crosswalks!$V$4:$V$54,MATCH(D34220,crosswalks!$U$4:$U$54,0))</f>
        <v>Midwest Census Region</v>
      </c>
    </row>
    <row r="34221" spans="2:11" x14ac:dyDescent="0.25">
      <c r="B34221" s="54" t="s">
        <v>148</v>
      </c>
      <c r="C34221" s="54" t="s">
        <v>885</v>
      </c>
      <c r="D34221" s="54" t="s">
        <v>167</v>
      </c>
      <c r="E34221" s="54">
        <v>2019</v>
      </c>
      <c r="F34221" s="54">
        <v>4.9000000000000004</v>
      </c>
      <c r="H34221" s="70">
        <f>IFERROR(INDEX(MSN2EPS!$E$2:$E$32,MATCH(C34221,MSN2EPS!$B$2:$B$32,0)),0)</f>
        <v>0</v>
      </c>
      <c r="I34221" s="70">
        <f>IFERROR(INDEX(MSN2EPS!$F$2:$F$32,MATCH(C34221,MSN2EPS!$B$2:$B$32,0)),0)</f>
        <v>0</v>
      </c>
      <c r="J34221" s="70">
        <f>IFERROR(INDEX(MSN2EPS!$G$2:$G$32,MATCH(C34221,MSN2EPS!$B$2:$B$32,0)),0)</f>
        <v>0</v>
      </c>
      <c r="K34221" s="70" t="str">
        <f>INDEX(crosswalks!$V$4:$V$54,MATCH(D34221,crosswalks!$U$4:$U$54,0))</f>
        <v>South Census Region</v>
      </c>
    </row>
    <row r="34222" spans="2:11" x14ac:dyDescent="0.25">
      <c r="B34222" s="54" t="s">
        <v>148</v>
      </c>
      <c r="C34222" s="54" t="s">
        <v>885</v>
      </c>
      <c r="D34222" s="54" t="s">
        <v>168</v>
      </c>
      <c r="E34222" s="54">
        <v>2019</v>
      </c>
      <c r="F34222" s="54">
        <v>0.3</v>
      </c>
      <c r="H34222" s="70">
        <f>IFERROR(INDEX(MSN2EPS!$E$2:$E$32,MATCH(C34222,MSN2EPS!$B$2:$B$32,0)),0)</f>
        <v>0</v>
      </c>
      <c r="I34222" s="70">
        <f>IFERROR(INDEX(MSN2EPS!$F$2:$F$32,MATCH(C34222,MSN2EPS!$B$2:$B$32,0)),0)</f>
        <v>0</v>
      </c>
      <c r="J34222" s="70">
        <f>IFERROR(INDEX(MSN2EPS!$G$2:$G$32,MATCH(C34222,MSN2EPS!$B$2:$B$32,0)),0)</f>
        <v>0</v>
      </c>
      <c r="K34222" s="70" t="str">
        <f>INDEX(crosswalks!$V$4:$V$54,MATCH(D34222,crosswalks!$U$4:$U$54,0))</f>
        <v>South Census Region</v>
      </c>
    </row>
    <row r="34223" spans="2:11" x14ac:dyDescent="0.25">
      <c r="B34223" s="54" t="s">
        <v>148</v>
      </c>
      <c r="C34223" s="54" t="s">
        <v>885</v>
      </c>
      <c r="D34223" s="54" t="s">
        <v>169</v>
      </c>
      <c r="E34223" s="54">
        <v>2019</v>
      </c>
      <c r="F34223" s="54">
        <v>7.2</v>
      </c>
      <c r="H34223" s="70">
        <f>IFERROR(INDEX(MSN2EPS!$E$2:$E$32,MATCH(C34223,MSN2EPS!$B$2:$B$32,0)),0)</f>
        <v>0</v>
      </c>
      <c r="I34223" s="70">
        <f>IFERROR(INDEX(MSN2EPS!$F$2:$F$32,MATCH(C34223,MSN2EPS!$B$2:$B$32,0)),0)</f>
        <v>0</v>
      </c>
      <c r="J34223" s="70">
        <f>IFERROR(INDEX(MSN2EPS!$G$2:$G$32,MATCH(C34223,MSN2EPS!$B$2:$B$32,0)),0)</f>
        <v>0</v>
      </c>
      <c r="K34223" s="70" t="str">
        <f>INDEX(crosswalks!$V$4:$V$54,MATCH(D34223,crosswalks!$U$4:$U$54,0))</f>
        <v>Northeast Census Region</v>
      </c>
    </row>
    <row r="34224" spans="2:11" x14ac:dyDescent="0.25">
      <c r="B34224" s="54" t="s">
        <v>148</v>
      </c>
      <c r="C34224" s="54" t="s">
        <v>885</v>
      </c>
      <c r="D34224" s="54" t="s">
        <v>170</v>
      </c>
      <c r="E34224" s="54">
        <v>2019</v>
      </c>
      <c r="F34224" s="54">
        <v>4.7</v>
      </c>
      <c r="H34224" s="70">
        <f>IFERROR(INDEX(MSN2EPS!$E$2:$E$32,MATCH(C34224,MSN2EPS!$B$2:$B$32,0)),0)</f>
        <v>0</v>
      </c>
      <c r="I34224" s="70">
        <f>IFERROR(INDEX(MSN2EPS!$F$2:$F$32,MATCH(C34224,MSN2EPS!$B$2:$B$32,0)),0)</f>
        <v>0</v>
      </c>
      <c r="J34224" s="70">
        <f>IFERROR(INDEX(MSN2EPS!$G$2:$G$32,MATCH(C34224,MSN2EPS!$B$2:$B$32,0)),0)</f>
        <v>0</v>
      </c>
      <c r="K34224" s="70" t="str">
        <f>INDEX(crosswalks!$V$4:$V$54,MATCH(D34224,crosswalks!$U$4:$U$54,0))</f>
        <v>South Census Region</v>
      </c>
    </row>
    <row r="34225" spans="2:11" x14ac:dyDescent="0.25">
      <c r="B34225" s="54" t="s">
        <v>148</v>
      </c>
      <c r="C34225" s="54" t="s">
        <v>885</v>
      </c>
      <c r="D34225" s="54" t="s">
        <v>171</v>
      </c>
      <c r="E34225" s="54">
        <v>2019</v>
      </c>
      <c r="F34225" s="54">
        <v>14.5</v>
      </c>
      <c r="H34225" s="70">
        <f>IFERROR(INDEX(MSN2EPS!$E$2:$E$32,MATCH(C34225,MSN2EPS!$B$2:$B$32,0)),0)</f>
        <v>0</v>
      </c>
      <c r="I34225" s="70">
        <f>IFERROR(INDEX(MSN2EPS!$F$2:$F$32,MATCH(C34225,MSN2EPS!$B$2:$B$32,0)),0)</f>
        <v>0</v>
      </c>
      <c r="J34225" s="70">
        <f>IFERROR(INDEX(MSN2EPS!$G$2:$G$32,MATCH(C34225,MSN2EPS!$B$2:$B$32,0)),0)</f>
        <v>0</v>
      </c>
      <c r="K34225" s="70" t="str">
        <f>INDEX(crosswalks!$V$4:$V$54,MATCH(D34225,crosswalks!$U$4:$U$54,0))</f>
        <v>Northeast Census Region</v>
      </c>
    </row>
    <row r="34226" spans="2:11" x14ac:dyDescent="0.25">
      <c r="B34226" s="54" t="s">
        <v>148</v>
      </c>
      <c r="C34226" s="54" t="s">
        <v>885</v>
      </c>
      <c r="D34226" s="54" t="s">
        <v>172</v>
      </c>
      <c r="E34226" s="54">
        <v>2019</v>
      </c>
      <c r="F34226" s="54">
        <v>16.600000000000001</v>
      </c>
      <c r="H34226" s="70">
        <f>IFERROR(INDEX(MSN2EPS!$E$2:$E$32,MATCH(C34226,MSN2EPS!$B$2:$B$32,0)),0)</f>
        <v>0</v>
      </c>
      <c r="I34226" s="70">
        <f>IFERROR(INDEX(MSN2EPS!$F$2:$F$32,MATCH(C34226,MSN2EPS!$B$2:$B$32,0)),0)</f>
        <v>0</v>
      </c>
      <c r="J34226" s="70">
        <f>IFERROR(INDEX(MSN2EPS!$G$2:$G$32,MATCH(C34226,MSN2EPS!$B$2:$B$32,0)),0)</f>
        <v>0</v>
      </c>
      <c r="K34226" s="70" t="str">
        <f>INDEX(crosswalks!$V$4:$V$54,MATCH(D34226,crosswalks!$U$4:$U$54,0))</f>
        <v>Midwest Census Region</v>
      </c>
    </row>
    <row r="34227" spans="2:11" x14ac:dyDescent="0.25">
      <c r="B34227" s="54" t="s">
        <v>148</v>
      </c>
      <c r="C34227" s="54" t="s">
        <v>885</v>
      </c>
      <c r="D34227" s="54" t="s">
        <v>173</v>
      </c>
      <c r="E34227" s="54">
        <v>2019</v>
      </c>
      <c r="F34227" s="54">
        <v>17.3</v>
      </c>
      <c r="H34227" s="70">
        <f>IFERROR(INDEX(MSN2EPS!$E$2:$E$32,MATCH(C34227,MSN2EPS!$B$2:$B$32,0)),0)</f>
        <v>0</v>
      </c>
      <c r="I34227" s="70">
        <f>IFERROR(INDEX(MSN2EPS!$F$2:$F$32,MATCH(C34227,MSN2EPS!$B$2:$B$32,0)),0)</f>
        <v>0</v>
      </c>
      <c r="J34227" s="70">
        <f>IFERROR(INDEX(MSN2EPS!$G$2:$G$32,MATCH(C34227,MSN2EPS!$B$2:$B$32,0)),0)</f>
        <v>0</v>
      </c>
      <c r="K34227" s="70" t="str">
        <f>INDEX(crosswalks!$V$4:$V$54,MATCH(D34227,crosswalks!$U$4:$U$54,0))</f>
        <v>Midwest Census Region</v>
      </c>
    </row>
    <row r="34228" spans="2:11" x14ac:dyDescent="0.25">
      <c r="B34228" s="54" t="s">
        <v>148</v>
      </c>
      <c r="C34228" s="54" t="s">
        <v>885</v>
      </c>
      <c r="D34228" s="54" t="s">
        <v>174</v>
      </c>
      <c r="E34228" s="54">
        <v>2019</v>
      </c>
      <c r="F34228" s="54">
        <v>10.4</v>
      </c>
      <c r="H34228" s="70">
        <f>IFERROR(INDEX(MSN2EPS!$E$2:$E$32,MATCH(C34228,MSN2EPS!$B$2:$B$32,0)),0)</f>
        <v>0</v>
      </c>
      <c r="I34228" s="70">
        <f>IFERROR(INDEX(MSN2EPS!$F$2:$F$32,MATCH(C34228,MSN2EPS!$B$2:$B$32,0)),0)</f>
        <v>0</v>
      </c>
      <c r="J34228" s="70">
        <f>IFERROR(INDEX(MSN2EPS!$G$2:$G$32,MATCH(C34228,MSN2EPS!$B$2:$B$32,0)),0)</f>
        <v>0</v>
      </c>
      <c r="K34228" s="70" t="str">
        <f>INDEX(crosswalks!$V$4:$V$54,MATCH(D34228,crosswalks!$U$4:$U$54,0))</f>
        <v>Midwest Census Region</v>
      </c>
    </row>
    <row r="34229" spans="2:11" x14ac:dyDescent="0.25">
      <c r="B34229" s="54" t="s">
        <v>148</v>
      </c>
      <c r="C34229" s="54" t="s">
        <v>885</v>
      </c>
      <c r="D34229" s="54" t="s">
        <v>175</v>
      </c>
      <c r="E34229" s="54">
        <v>2019</v>
      </c>
      <c r="F34229" s="54">
        <v>0.8</v>
      </c>
      <c r="H34229" s="70">
        <f>IFERROR(INDEX(MSN2EPS!$E$2:$E$32,MATCH(C34229,MSN2EPS!$B$2:$B$32,0)),0)</f>
        <v>0</v>
      </c>
      <c r="I34229" s="70">
        <f>IFERROR(INDEX(MSN2EPS!$F$2:$F$32,MATCH(C34229,MSN2EPS!$B$2:$B$32,0)),0)</f>
        <v>0</v>
      </c>
      <c r="J34229" s="70">
        <f>IFERROR(INDEX(MSN2EPS!$G$2:$G$32,MATCH(C34229,MSN2EPS!$B$2:$B$32,0)),0)</f>
        <v>0</v>
      </c>
      <c r="K34229" s="70" t="str">
        <f>INDEX(crosswalks!$V$4:$V$54,MATCH(D34229,crosswalks!$U$4:$U$54,0))</f>
        <v>South Census Region</v>
      </c>
    </row>
    <row r="34230" spans="2:11" x14ac:dyDescent="0.25">
      <c r="B34230" s="54" t="s">
        <v>148</v>
      </c>
      <c r="C34230" s="54" t="s">
        <v>885</v>
      </c>
      <c r="D34230" s="54" t="s">
        <v>176</v>
      </c>
      <c r="E34230" s="54">
        <v>2019</v>
      </c>
      <c r="F34230" s="54">
        <v>9.8000000000000007</v>
      </c>
      <c r="H34230" s="70">
        <f>IFERROR(INDEX(MSN2EPS!$E$2:$E$32,MATCH(C34230,MSN2EPS!$B$2:$B$32,0)),0)</f>
        <v>0</v>
      </c>
      <c r="I34230" s="70">
        <f>IFERROR(INDEX(MSN2EPS!$F$2:$F$32,MATCH(C34230,MSN2EPS!$B$2:$B$32,0)),0)</f>
        <v>0</v>
      </c>
      <c r="J34230" s="70">
        <f>IFERROR(INDEX(MSN2EPS!$G$2:$G$32,MATCH(C34230,MSN2EPS!$B$2:$B$32,0)),0)</f>
        <v>0</v>
      </c>
      <c r="K34230" s="70" t="str">
        <f>INDEX(crosswalks!$V$4:$V$54,MATCH(D34230,crosswalks!$U$4:$U$54,0))</f>
        <v>West Census Region</v>
      </c>
    </row>
    <row r="34231" spans="2:11" x14ac:dyDescent="0.25">
      <c r="B34231" s="54" t="s">
        <v>148</v>
      </c>
      <c r="C34231" s="54" t="s">
        <v>885</v>
      </c>
      <c r="D34231" s="54" t="s">
        <v>177</v>
      </c>
      <c r="E34231" s="54">
        <v>2019</v>
      </c>
      <c r="F34231" s="54">
        <v>4.8</v>
      </c>
      <c r="H34231" s="70">
        <f>IFERROR(INDEX(MSN2EPS!$E$2:$E$32,MATCH(C34231,MSN2EPS!$B$2:$B$32,0)),0)</f>
        <v>0</v>
      </c>
      <c r="I34231" s="70">
        <f>IFERROR(INDEX(MSN2EPS!$F$2:$F$32,MATCH(C34231,MSN2EPS!$B$2:$B$32,0)),0)</f>
        <v>0</v>
      </c>
      <c r="J34231" s="70">
        <f>IFERROR(INDEX(MSN2EPS!$G$2:$G$32,MATCH(C34231,MSN2EPS!$B$2:$B$32,0)),0)</f>
        <v>0</v>
      </c>
      <c r="K34231" s="70" t="str">
        <f>INDEX(crosswalks!$V$4:$V$54,MATCH(D34231,crosswalks!$U$4:$U$54,0))</f>
        <v>South Census Region</v>
      </c>
    </row>
    <row r="34232" spans="2:11" x14ac:dyDescent="0.25">
      <c r="B34232" s="54" t="s">
        <v>148</v>
      </c>
      <c r="C34232" s="54" t="s">
        <v>885</v>
      </c>
      <c r="D34232" s="54" t="s">
        <v>178</v>
      </c>
      <c r="E34232" s="54">
        <v>2019</v>
      </c>
      <c r="F34232" s="54">
        <v>0.2</v>
      </c>
      <c r="H34232" s="70">
        <f>IFERROR(INDEX(MSN2EPS!$E$2:$E$32,MATCH(C34232,MSN2EPS!$B$2:$B$32,0)),0)</f>
        <v>0</v>
      </c>
      <c r="I34232" s="70">
        <f>IFERROR(INDEX(MSN2EPS!$F$2:$F$32,MATCH(C34232,MSN2EPS!$B$2:$B$32,0)),0)</f>
        <v>0</v>
      </c>
      <c r="J34232" s="70">
        <f>IFERROR(INDEX(MSN2EPS!$G$2:$G$32,MATCH(C34232,MSN2EPS!$B$2:$B$32,0)),0)</f>
        <v>0</v>
      </c>
      <c r="K34232" s="70" t="str">
        <f>INDEX(crosswalks!$V$4:$V$54,MATCH(D34232,crosswalks!$U$4:$U$54,0))</f>
        <v>Midwest Census Region</v>
      </c>
    </row>
    <row r="34233" spans="2:11" x14ac:dyDescent="0.25">
      <c r="B34233" s="54" t="s">
        <v>148</v>
      </c>
      <c r="C34233" s="54" t="s">
        <v>885</v>
      </c>
      <c r="D34233" s="54" t="s">
        <v>179</v>
      </c>
      <c r="E34233" s="54">
        <v>2019</v>
      </c>
      <c r="F34233" s="54">
        <v>1.4</v>
      </c>
      <c r="H34233" s="70">
        <f>IFERROR(INDEX(MSN2EPS!$E$2:$E$32,MATCH(C34233,MSN2EPS!$B$2:$B$32,0)),0)</f>
        <v>0</v>
      </c>
      <c r="I34233" s="70">
        <f>IFERROR(INDEX(MSN2EPS!$F$2:$F$32,MATCH(C34233,MSN2EPS!$B$2:$B$32,0)),0)</f>
        <v>0</v>
      </c>
      <c r="J34233" s="70">
        <f>IFERROR(INDEX(MSN2EPS!$G$2:$G$32,MATCH(C34233,MSN2EPS!$B$2:$B$32,0)),0)</f>
        <v>0</v>
      </c>
      <c r="K34233" s="70" t="str">
        <f>INDEX(crosswalks!$V$4:$V$54,MATCH(D34233,crosswalks!$U$4:$U$54,0))</f>
        <v>Midwest Census Region</v>
      </c>
    </row>
    <row r="34234" spans="2:11" x14ac:dyDescent="0.25">
      <c r="B34234" s="54" t="s">
        <v>148</v>
      </c>
      <c r="C34234" s="54" t="s">
        <v>885</v>
      </c>
      <c r="D34234" s="54" t="s">
        <v>180</v>
      </c>
      <c r="E34234" s="54">
        <v>2019</v>
      </c>
      <c r="F34234" s="54">
        <v>8.6</v>
      </c>
      <c r="H34234" s="70">
        <f>IFERROR(INDEX(MSN2EPS!$E$2:$E$32,MATCH(C34234,MSN2EPS!$B$2:$B$32,0)),0)</f>
        <v>0</v>
      </c>
      <c r="I34234" s="70">
        <f>IFERROR(INDEX(MSN2EPS!$F$2:$F$32,MATCH(C34234,MSN2EPS!$B$2:$B$32,0)),0)</f>
        <v>0</v>
      </c>
      <c r="J34234" s="70">
        <f>IFERROR(INDEX(MSN2EPS!$G$2:$G$32,MATCH(C34234,MSN2EPS!$B$2:$B$32,0)),0)</f>
        <v>0</v>
      </c>
      <c r="K34234" s="70" t="str">
        <f>INDEX(crosswalks!$V$4:$V$54,MATCH(D34234,crosswalks!$U$4:$U$54,0))</f>
        <v>Northeast Census Region</v>
      </c>
    </row>
    <row r="34235" spans="2:11" x14ac:dyDescent="0.25">
      <c r="B34235" s="54" t="s">
        <v>148</v>
      </c>
      <c r="C34235" s="54" t="s">
        <v>885</v>
      </c>
      <c r="D34235" s="54" t="s">
        <v>181</v>
      </c>
      <c r="E34235" s="54">
        <v>2019</v>
      </c>
      <c r="F34235" s="54">
        <v>4.4000000000000004</v>
      </c>
      <c r="H34235" s="70">
        <f>IFERROR(INDEX(MSN2EPS!$E$2:$E$32,MATCH(C34235,MSN2EPS!$B$2:$B$32,0)),0)</f>
        <v>0</v>
      </c>
      <c r="I34235" s="70">
        <f>IFERROR(INDEX(MSN2EPS!$F$2:$F$32,MATCH(C34235,MSN2EPS!$B$2:$B$32,0)),0)</f>
        <v>0</v>
      </c>
      <c r="J34235" s="70">
        <f>IFERROR(INDEX(MSN2EPS!$G$2:$G$32,MATCH(C34235,MSN2EPS!$B$2:$B$32,0)),0)</f>
        <v>0</v>
      </c>
      <c r="K34235" s="70" t="str">
        <f>INDEX(crosswalks!$V$4:$V$54,MATCH(D34235,crosswalks!$U$4:$U$54,0))</f>
        <v>Northeast Census Region</v>
      </c>
    </row>
    <row r="34236" spans="2:11" x14ac:dyDescent="0.25">
      <c r="B34236" s="54" t="s">
        <v>148</v>
      </c>
      <c r="C34236" s="54" t="s">
        <v>885</v>
      </c>
      <c r="D34236" s="54" t="s">
        <v>182</v>
      </c>
      <c r="E34236" s="54">
        <v>2019</v>
      </c>
      <c r="F34236" s="54">
        <v>9.1</v>
      </c>
      <c r="H34236" s="70">
        <f>IFERROR(INDEX(MSN2EPS!$E$2:$E$32,MATCH(C34236,MSN2EPS!$B$2:$B$32,0)),0)</f>
        <v>0</v>
      </c>
      <c r="I34236" s="70">
        <f>IFERROR(INDEX(MSN2EPS!$F$2:$F$32,MATCH(C34236,MSN2EPS!$B$2:$B$32,0)),0)</f>
        <v>0</v>
      </c>
      <c r="J34236" s="70">
        <f>IFERROR(INDEX(MSN2EPS!$G$2:$G$32,MATCH(C34236,MSN2EPS!$B$2:$B$32,0)),0)</f>
        <v>0</v>
      </c>
      <c r="K34236" s="70" t="str">
        <f>INDEX(crosswalks!$V$4:$V$54,MATCH(D34236,crosswalks!$U$4:$U$54,0))</f>
        <v>West Census Region</v>
      </c>
    </row>
    <row r="34237" spans="2:11" x14ac:dyDescent="0.25">
      <c r="B34237" s="54" t="s">
        <v>148</v>
      </c>
      <c r="C34237" s="54" t="s">
        <v>885</v>
      </c>
      <c r="D34237" s="54" t="s">
        <v>183</v>
      </c>
      <c r="E34237" s="54">
        <v>2019</v>
      </c>
      <c r="F34237" s="54">
        <v>1.9</v>
      </c>
      <c r="H34237" s="70">
        <f>IFERROR(INDEX(MSN2EPS!$E$2:$E$32,MATCH(C34237,MSN2EPS!$B$2:$B$32,0)),0)</f>
        <v>0</v>
      </c>
      <c r="I34237" s="70">
        <f>IFERROR(INDEX(MSN2EPS!$F$2:$F$32,MATCH(C34237,MSN2EPS!$B$2:$B$32,0)),0)</f>
        <v>0</v>
      </c>
      <c r="J34237" s="70">
        <f>IFERROR(INDEX(MSN2EPS!$G$2:$G$32,MATCH(C34237,MSN2EPS!$B$2:$B$32,0)),0)</f>
        <v>0</v>
      </c>
      <c r="K34237" s="70" t="str">
        <f>INDEX(crosswalks!$V$4:$V$54,MATCH(D34237,crosswalks!$U$4:$U$54,0))</f>
        <v>West Census Region</v>
      </c>
    </row>
    <row r="34238" spans="2:11" x14ac:dyDescent="0.25">
      <c r="B34238" s="54" t="s">
        <v>148</v>
      </c>
      <c r="C34238" s="54" t="s">
        <v>885</v>
      </c>
      <c r="D34238" s="54" t="s">
        <v>184</v>
      </c>
      <c r="E34238" s="54">
        <v>2019</v>
      </c>
      <c r="F34238" s="54">
        <v>26.2</v>
      </c>
      <c r="H34238" s="70">
        <f>IFERROR(INDEX(MSN2EPS!$E$2:$E$32,MATCH(C34238,MSN2EPS!$B$2:$B$32,0)),0)</f>
        <v>0</v>
      </c>
      <c r="I34238" s="70">
        <f>IFERROR(INDEX(MSN2EPS!$F$2:$F$32,MATCH(C34238,MSN2EPS!$B$2:$B$32,0)),0)</f>
        <v>0</v>
      </c>
      <c r="J34238" s="70">
        <f>IFERROR(INDEX(MSN2EPS!$G$2:$G$32,MATCH(C34238,MSN2EPS!$B$2:$B$32,0)),0)</f>
        <v>0</v>
      </c>
      <c r="K34238" s="70" t="str">
        <f>INDEX(crosswalks!$V$4:$V$54,MATCH(D34238,crosswalks!$U$4:$U$54,0))</f>
        <v>Northeast Census Region</v>
      </c>
    </row>
    <row r="34239" spans="2:11" x14ac:dyDescent="0.25">
      <c r="B34239" s="54" t="s">
        <v>148</v>
      </c>
      <c r="C34239" s="54" t="s">
        <v>885</v>
      </c>
      <c r="D34239" s="54" t="s">
        <v>185</v>
      </c>
      <c r="E34239" s="54">
        <v>2019</v>
      </c>
      <c r="F34239" s="54">
        <v>8.5</v>
      </c>
      <c r="H34239" s="70">
        <f>IFERROR(INDEX(MSN2EPS!$E$2:$E$32,MATCH(C34239,MSN2EPS!$B$2:$B$32,0)),0)</f>
        <v>0</v>
      </c>
      <c r="I34239" s="70">
        <f>IFERROR(INDEX(MSN2EPS!$F$2:$F$32,MATCH(C34239,MSN2EPS!$B$2:$B$32,0)),0)</f>
        <v>0</v>
      </c>
      <c r="J34239" s="70">
        <f>IFERROR(INDEX(MSN2EPS!$G$2:$G$32,MATCH(C34239,MSN2EPS!$B$2:$B$32,0)),0)</f>
        <v>0</v>
      </c>
      <c r="K34239" s="70" t="str">
        <f>INDEX(crosswalks!$V$4:$V$54,MATCH(D34239,crosswalks!$U$4:$U$54,0))</f>
        <v>Midwest Census Region</v>
      </c>
    </row>
    <row r="34240" spans="2:11" x14ac:dyDescent="0.25">
      <c r="B34240" s="54" t="s">
        <v>148</v>
      </c>
      <c r="C34240" s="54" t="s">
        <v>885</v>
      </c>
      <c r="D34240" s="54" t="s">
        <v>186</v>
      </c>
      <c r="E34240" s="54">
        <v>2019</v>
      </c>
      <c r="F34240" s="54">
        <v>2.1</v>
      </c>
      <c r="H34240" s="70">
        <f>IFERROR(INDEX(MSN2EPS!$E$2:$E$32,MATCH(C34240,MSN2EPS!$B$2:$B$32,0)),0)</f>
        <v>0</v>
      </c>
      <c r="I34240" s="70">
        <f>IFERROR(INDEX(MSN2EPS!$F$2:$F$32,MATCH(C34240,MSN2EPS!$B$2:$B$32,0)),0)</f>
        <v>0</v>
      </c>
      <c r="J34240" s="70">
        <f>IFERROR(INDEX(MSN2EPS!$G$2:$G$32,MATCH(C34240,MSN2EPS!$B$2:$B$32,0)),0)</f>
        <v>0</v>
      </c>
      <c r="K34240" s="70" t="str">
        <f>INDEX(crosswalks!$V$4:$V$54,MATCH(D34240,crosswalks!$U$4:$U$54,0))</f>
        <v>South Census Region</v>
      </c>
    </row>
    <row r="34241" spans="2:11" x14ac:dyDescent="0.25">
      <c r="B34241" s="54" t="s">
        <v>148</v>
      </c>
      <c r="C34241" s="54" t="s">
        <v>885</v>
      </c>
      <c r="D34241" s="54" t="s">
        <v>187</v>
      </c>
      <c r="E34241" s="54">
        <v>2019</v>
      </c>
      <c r="F34241" s="54">
        <v>19.2</v>
      </c>
      <c r="H34241" s="70">
        <f>IFERROR(INDEX(MSN2EPS!$E$2:$E$32,MATCH(C34241,MSN2EPS!$B$2:$B$32,0)),0)</f>
        <v>0</v>
      </c>
      <c r="I34241" s="70">
        <f>IFERROR(INDEX(MSN2EPS!$F$2:$F$32,MATCH(C34241,MSN2EPS!$B$2:$B$32,0)),0)</f>
        <v>0</v>
      </c>
      <c r="J34241" s="70">
        <f>IFERROR(INDEX(MSN2EPS!$G$2:$G$32,MATCH(C34241,MSN2EPS!$B$2:$B$32,0)),0)</f>
        <v>0</v>
      </c>
      <c r="K34241" s="70" t="str">
        <f>INDEX(crosswalks!$V$4:$V$54,MATCH(D34241,crosswalks!$U$4:$U$54,0))</f>
        <v>West Census Region</v>
      </c>
    </row>
    <row r="34242" spans="2:11" x14ac:dyDescent="0.25">
      <c r="B34242" s="54" t="s">
        <v>148</v>
      </c>
      <c r="C34242" s="54" t="s">
        <v>885</v>
      </c>
      <c r="D34242" s="54" t="s">
        <v>188</v>
      </c>
      <c r="E34242" s="54">
        <v>2019</v>
      </c>
      <c r="F34242" s="54">
        <v>22.4</v>
      </c>
      <c r="H34242" s="70">
        <f>IFERROR(INDEX(MSN2EPS!$E$2:$E$32,MATCH(C34242,MSN2EPS!$B$2:$B$32,0)),0)</f>
        <v>0</v>
      </c>
      <c r="I34242" s="70">
        <f>IFERROR(INDEX(MSN2EPS!$F$2:$F$32,MATCH(C34242,MSN2EPS!$B$2:$B$32,0)),0)</f>
        <v>0</v>
      </c>
      <c r="J34242" s="70">
        <f>IFERROR(INDEX(MSN2EPS!$G$2:$G$32,MATCH(C34242,MSN2EPS!$B$2:$B$32,0)),0)</f>
        <v>0</v>
      </c>
      <c r="K34242" s="70" t="str">
        <f>INDEX(crosswalks!$V$4:$V$54,MATCH(D34242,crosswalks!$U$4:$U$54,0))</f>
        <v>Northeast Census Region</v>
      </c>
    </row>
    <row r="34243" spans="2:11" x14ac:dyDescent="0.25">
      <c r="B34243" s="54" t="s">
        <v>148</v>
      </c>
      <c r="C34243" s="54" t="s">
        <v>885</v>
      </c>
      <c r="D34243" s="54" t="s">
        <v>189</v>
      </c>
      <c r="E34243" s="54">
        <v>2019</v>
      </c>
      <c r="F34243" s="54">
        <v>1</v>
      </c>
      <c r="H34243" s="70">
        <f>IFERROR(INDEX(MSN2EPS!$E$2:$E$32,MATCH(C34243,MSN2EPS!$B$2:$B$32,0)),0)</f>
        <v>0</v>
      </c>
      <c r="I34243" s="70">
        <f>IFERROR(INDEX(MSN2EPS!$F$2:$F$32,MATCH(C34243,MSN2EPS!$B$2:$B$32,0)),0)</f>
        <v>0</v>
      </c>
      <c r="J34243" s="70">
        <f>IFERROR(INDEX(MSN2EPS!$G$2:$G$32,MATCH(C34243,MSN2EPS!$B$2:$B$32,0)),0)</f>
        <v>0</v>
      </c>
      <c r="K34243" s="70" t="str">
        <f>INDEX(crosswalks!$V$4:$V$54,MATCH(D34243,crosswalks!$U$4:$U$54,0))</f>
        <v>Northeast Census Region</v>
      </c>
    </row>
    <row r="34244" spans="2:11" x14ac:dyDescent="0.25">
      <c r="B34244" s="54" t="s">
        <v>148</v>
      </c>
      <c r="C34244" s="54" t="s">
        <v>885</v>
      </c>
      <c r="D34244" s="54" t="s">
        <v>190</v>
      </c>
      <c r="E34244" s="54">
        <v>2019</v>
      </c>
      <c r="F34244" s="54">
        <v>0.8</v>
      </c>
      <c r="H34244" s="70">
        <f>IFERROR(INDEX(MSN2EPS!$E$2:$E$32,MATCH(C34244,MSN2EPS!$B$2:$B$32,0)),0)</f>
        <v>0</v>
      </c>
      <c r="I34244" s="70">
        <f>IFERROR(INDEX(MSN2EPS!$F$2:$F$32,MATCH(C34244,MSN2EPS!$B$2:$B$32,0)),0)</f>
        <v>0</v>
      </c>
      <c r="J34244" s="70">
        <f>IFERROR(INDEX(MSN2EPS!$G$2:$G$32,MATCH(C34244,MSN2EPS!$B$2:$B$32,0)),0)</f>
        <v>0</v>
      </c>
      <c r="K34244" s="70" t="str">
        <f>INDEX(crosswalks!$V$4:$V$54,MATCH(D34244,crosswalks!$U$4:$U$54,0))</f>
        <v>South Census Region</v>
      </c>
    </row>
    <row r="34245" spans="2:11" x14ac:dyDescent="0.25">
      <c r="B34245" s="54" t="s">
        <v>148</v>
      </c>
      <c r="C34245" s="54" t="s">
        <v>885</v>
      </c>
      <c r="D34245" s="54" t="s">
        <v>191</v>
      </c>
      <c r="E34245" s="54">
        <v>2019</v>
      </c>
      <c r="F34245" s="54">
        <v>0.9</v>
      </c>
      <c r="H34245" s="70">
        <f>IFERROR(INDEX(MSN2EPS!$E$2:$E$32,MATCH(C34245,MSN2EPS!$B$2:$B$32,0)),0)</f>
        <v>0</v>
      </c>
      <c r="I34245" s="70">
        <f>IFERROR(INDEX(MSN2EPS!$F$2:$F$32,MATCH(C34245,MSN2EPS!$B$2:$B$32,0)),0)</f>
        <v>0</v>
      </c>
      <c r="J34245" s="70">
        <f>IFERROR(INDEX(MSN2EPS!$G$2:$G$32,MATCH(C34245,MSN2EPS!$B$2:$B$32,0)),0)</f>
        <v>0</v>
      </c>
      <c r="K34245" s="70" t="str">
        <f>INDEX(crosswalks!$V$4:$V$54,MATCH(D34245,crosswalks!$U$4:$U$54,0))</f>
        <v>Midwest Census Region</v>
      </c>
    </row>
    <row r="34246" spans="2:11" x14ac:dyDescent="0.25">
      <c r="B34246" s="54" t="s">
        <v>148</v>
      </c>
      <c r="C34246" s="54" t="s">
        <v>885</v>
      </c>
      <c r="D34246" s="54" t="s">
        <v>192</v>
      </c>
      <c r="E34246" s="54">
        <v>2019</v>
      </c>
      <c r="F34246" s="54">
        <v>3.6</v>
      </c>
      <c r="H34246" s="70">
        <f>IFERROR(INDEX(MSN2EPS!$E$2:$E$32,MATCH(C34246,MSN2EPS!$B$2:$B$32,0)),0)</f>
        <v>0</v>
      </c>
      <c r="I34246" s="70">
        <f>IFERROR(INDEX(MSN2EPS!$F$2:$F$32,MATCH(C34246,MSN2EPS!$B$2:$B$32,0)),0)</f>
        <v>0</v>
      </c>
      <c r="J34246" s="70">
        <f>IFERROR(INDEX(MSN2EPS!$G$2:$G$32,MATCH(C34246,MSN2EPS!$B$2:$B$32,0)),0)</f>
        <v>0</v>
      </c>
      <c r="K34246" s="70" t="str">
        <f>INDEX(crosswalks!$V$4:$V$54,MATCH(D34246,crosswalks!$U$4:$U$54,0))</f>
        <v>South Census Region</v>
      </c>
    </row>
    <row r="34247" spans="2:11" x14ac:dyDescent="0.25">
      <c r="B34247" s="54" t="s">
        <v>148</v>
      </c>
      <c r="C34247" s="54" t="s">
        <v>885</v>
      </c>
      <c r="D34247" s="54" t="s">
        <v>193</v>
      </c>
      <c r="E34247" s="54">
        <v>2019</v>
      </c>
      <c r="F34247" s="54">
        <v>1.4</v>
      </c>
      <c r="H34247" s="70">
        <f>IFERROR(INDEX(MSN2EPS!$E$2:$E$32,MATCH(C34247,MSN2EPS!$B$2:$B$32,0)),0)</f>
        <v>0</v>
      </c>
      <c r="I34247" s="70">
        <f>IFERROR(INDEX(MSN2EPS!$F$2:$F$32,MATCH(C34247,MSN2EPS!$B$2:$B$32,0)),0)</f>
        <v>0</v>
      </c>
      <c r="J34247" s="70">
        <f>IFERROR(INDEX(MSN2EPS!$G$2:$G$32,MATCH(C34247,MSN2EPS!$B$2:$B$32,0)),0)</f>
        <v>0</v>
      </c>
      <c r="K34247" s="70" t="str">
        <f>INDEX(crosswalks!$V$4:$V$54,MATCH(D34247,crosswalks!$U$4:$U$54,0))</f>
        <v>South Census Region</v>
      </c>
    </row>
    <row r="34248" spans="2:11" x14ac:dyDescent="0.25">
      <c r="B34248" s="54" t="s">
        <v>148</v>
      </c>
      <c r="C34248" s="54" t="s">
        <v>885</v>
      </c>
      <c r="D34248" s="54" t="s">
        <v>194</v>
      </c>
      <c r="E34248" s="54">
        <v>2019</v>
      </c>
      <c r="F34248" s="54">
        <v>358.7</v>
      </c>
      <c r="H34248" s="70">
        <f>IFERROR(INDEX(MSN2EPS!$E$2:$E$32,MATCH(C34248,MSN2EPS!$B$2:$B$32,0)),0)</f>
        <v>0</v>
      </c>
      <c r="I34248" s="70">
        <f>IFERROR(INDEX(MSN2EPS!$F$2:$F$32,MATCH(C34248,MSN2EPS!$B$2:$B$32,0)),0)</f>
        <v>0</v>
      </c>
      <c r="J34248" s="70">
        <f>IFERROR(INDEX(MSN2EPS!$G$2:$G$32,MATCH(C34248,MSN2EPS!$B$2:$B$32,0)),0)</f>
        <v>0</v>
      </c>
      <c r="K34248" s="70" t="e">
        <f>INDEX(crosswalks!$V$4:$V$54,MATCH(D34248,crosswalks!$U$4:$U$54,0))</f>
        <v>#N/A</v>
      </c>
    </row>
    <row r="34249" spans="2:11" x14ac:dyDescent="0.25">
      <c r="B34249" s="54" t="s">
        <v>148</v>
      </c>
      <c r="C34249" s="54" t="s">
        <v>885</v>
      </c>
      <c r="D34249" s="54" t="s">
        <v>195</v>
      </c>
      <c r="E34249" s="54">
        <v>2019</v>
      </c>
      <c r="F34249" s="54">
        <v>3.1</v>
      </c>
      <c r="H34249" s="70">
        <f>IFERROR(INDEX(MSN2EPS!$E$2:$E$32,MATCH(C34249,MSN2EPS!$B$2:$B$32,0)),0)</f>
        <v>0</v>
      </c>
      <c r="I34249" s="70">
        <f>IFERROR(INDEX(MSN2EPS!$F$2:$F$32,MATCH(C34249,MSN2EPS!$B$2:$B$32,0)),0)</f>
        <v>0</v>
      </c>
      <c r="J34249" s="70">
        <f>IFERROR(INDEX(MSN2EPS!$G$2:$G$32,MATCH(C34249,MSN2EPS!$B$2:$B$32,0)),0)</f>
        <v>0</v>
      </c>
      <c r="K34249" s="70" t="str">
        <f>INDEX(crosswalks!$V$4:$V$54,MATCH(D34249,crosswalks!$U$4:$U$54,0))</f>
        <v>West Census Region</v>
      </c>
    </row>
    <row r="34250" spans="2:11" x14ac:dyDescent="0.25">
      <c r="B34250" s="54" t="s">
        <v>148</v>
      </c>
      <c r="C34250" s="54" t="s">
        <v>885</v>
      </c>
      <c r="D34250" s="54" t="s">
        <v>196</v>
      </c>
      <c r="E34250" s="54">
        <v>2019</v>
      </c>
      <c r="F34250" s="54">
        <v>10.5</v>
      </c>
      <c r="H34250" s="70">
        <f>IFERROR(INDEX(MSN2EPS!$E$2:$E$32,MATCH(C34250,MSN2EPS!$B$2:$B$32,0)),0)</f>
        <v>0</v>
      </c>
      <c r="I34250" s="70">
        <f>IFERROR(INDEX(MSN2EPS!$F$2:$F$32,MATCH(C34250,MSN2EPS!$B$2:$B$32,0)),0)</f>
        <v>0</v>
      </c>
      <c r="J34250" s="70">
        <f>IFERROR(INDEX(MSN2EPS!$G$2:$G$32,MATCH(C34250,MSN2EPS!$B$2:$B$32,0)),0)</f>
        <v>0</v>
      </c>
      <c r="K34250" s="70" t="str">
        <f>INDEX(crosswalks!$V$4:$V$54,MATCH(D34250,crosswalks!$U$4:$U$54,0))</f>
        <v>South Census Region</v>
      </c>
    </row>
    <row r="34251" spans="2:11" x14ac:dyDescent="0.25">
      <c r="B34251" s="54" t="s">
        <v>148</v>
      </c>
      <c r="C34251" s="54" t="s">
        <v>885</v>
      </c>
      <c r="D34251" s="54" t="s">
        <v>197</v>
      </c>
      <c r="E34251" s="54">
        <v>2019</v>
      </c>
      <c r="F34251" s="54">
        <v>9.1999999999999993</v>
      </c>
      <c r="H34251" s="70">
        <f>IFERROR(INDEX(MSN2EPS!$E$2:$E$32,MATCH(C34251,MSN2EPS!$B$2:$B$32,0)),0)</f>
        <v>0</v>
      </c>
      <c r="I34251" s="70">
        <f>IFERROR(INDEX(MSN2EPS!$F$2:$F$32,MATCH(C34251,MSN2EPS!$B$2:$B$32,0)),0)</f>
        <v>0</v>
      </c>
      <c r="J34251" s="70">
        <f>IFERROR(INDEX(MSN2EPS!$G$2:$G$32,MATCH(C34251,MSN2EPS!$B$2:$B$32,0)),0)</f>
        <v>0</v>
      </c>
      <c r="K34251" s="70" t="str">
        <f>INDEX(crosswalks!$V$4:$V$54,MATCH(D34251,crosswalks!$U$4:$U$54,0))</f>
        <v>Northeast Census Region</v>
      </c>
    </row>
    <row r="34252" spans="2:11" x14ac:dyDescent="0.25">
      <c r="B34252" s="54" t="s">
        <v>148</v>
      </c>
      <c r="C34252" s="54" t="s">
        <v>885</v>
      </c>
      <c r="D34252" s="54" t="s">
        <v>198</v>
      </c>
      <c r="E34252" s="54">
        <v>2019</v>
      </c>
      <c r="F34252" s="54">
        <v>22.3</v>
      </c>
      <c r="H34252" s="70">
        <f>IFERROR(INDEX(MSN2EPS!$E$2:$E$32,MATCH(C34252,MSN2EPS!$B$2:$B$32,0)),0)</f>
        <v>0</v>
      </c>
      <c r="I34252" s="70">
        <f>IFERROR(INDEX(MSN2EPS!$F$2:$F$32,MATCH(C34252,MSN2EPS!$B$2:$B$32,0)),0)</f>
        <v>0</v>
      </c>
      <c r="J34252" s="70">
        <f>IFERROR(INDEX(MSN2EPS!$G$2:$G$32,MATCH(C34252,MSN2EPS!$B$2:$B$32,0)),0)</f>
        <v>0</v>
      </c>
      <c r="K34252" s="70" t="str">
        <f>INDEX(crosswalks!$V$4:$V$54,MATCH(D34252,crosswalks!$U$4:$U$54,0))</f>
        <v>West Census Region</v>
      </c>
    </row>
    <row r="34253" spans="2:11" x14ac:dyDescent="0.25">
      <c r="B34253" s="54" t="s">
        <v>148</v>
      </c>
      <c r="C34253" s="54" t="s">
        <v>885</v>
      </c>
      <c r="D34253" s="54" t="s">
        <v>199</v>
      </c>
      <c r="E34253" s="54">
        <v>2019</v>
      </c>
      <c r="F34253" s="54">
        <v>12.1</v>
      </c>
      <c r="H34253" s="70">
        <f>IFERROR(INDEX(MSN2EPS!$E$2:$E$32,MATCH(C34253,MSN2EPS!$B$2:$B$32,0)),0)</f>
        <v>0</v>
      </c>
      <c r="I34253" s="70">
        <f>IFERROR(INDEX(MSN2EPS!$F$2:$F$32,MATCH(C34253,MSN2EPS!$B$2:$B$32,0)),0)</f>
        <v>0</v>
      </c>
      <c r="J34253" s="70">
        <f>IFERROR(INDEX(MSN2EPS!$G$2:$G$32,MATCH(C34253,MSN2EPS!$B$2:$B$32,0)),0)</f>
        <v>0</v>
      </c>
      <c r="K34253" s="70" t="str">
        <f>INDEX(crosswalks!$V$4:$V$54,MATCH(D34253,crosswalks!$U$4:$U$54,0))</f>
        <v>Midwest Census Region</v>
      </c>
    </row>
    <row r="34254" spans="2:11" x14ac:dyDescent="0.25">
      <c r="B34254" s="54" t="s">
        <v>148</v>
      </c>
      <c r="C34254" s="54" t="s">
        <v>885</v>
      </c>
      <c r="D34254" s="54" t="s">
        <v>200</v>
      </c>
      <c r="E34254" s="54">
        <v>2019</v>
      </c>
      <c r="F34254" s="54">
        <v>4.5999999999999996</v>
      </c>
      <c r="H34254" s="70">
        <f>IFERROR(INDEX(MSN2EPS!$E$2:$E$32,MATCH(C34254,MSN2EPS!$B$2:$B$32,0)),0)</f>
        <v>0</v>
      </c>
      <c r="I34254" s="70">
        <f>IFERROR(INDEX(MSN2EPS!$F$2:$F$32,MATCH(C34254,MSN2EPS!$B$2:$B$32,0)),0)</f>
        <v>0</v>
      </c>
      <c r="J34254" s="70">
        <f>IFERROR(INDEX(MSN2EPS!$G$2:$G$32,MATCH(C34254,MSN2EPS!$B$2:$B$32,0)),0)</f>
        <v>0</v>
      </c>
      <c r="K34254" s="70" t="str">
        <f>INDEX(crosswalks!$V$4:$V$54,MATCH(D34254,crosswalks!$U$4:$U$54,0))</f>
        <v>South Census Region</v>
      </c>
    </row>
    <row r="34255" spans="2:11" x14ac:dyDescent="0.25">
      <c r="B34255" s="54" t="s">
        <v>148</v>
      </c>
      <c r="C34255" s="54" t="s">
        <v>885</v>
      </c>
      <c r="D34255" s="54" t="s">
        <v>201</v>
      </c>
      <c r="E34255" s="54">
        <v>2019</v>
      </c>
      <c r="F34255" s="54">
        <v>3</v>
      </c>
      <c r="H34255" s="70">
        <f>IFERROR(INDEX(MSN2EPS!$E$2:$E$32,MATCH(C34255,MSN2EPS!$B$2:$B$32,0)),0)</f>
        <v>0</v>
      </c>
      <c r="I34255" s="70">
        <f>IFERROR(INDEX(MSN2EPS!$F$2:$F$32,MATCH(C34255,MSN2EPS!$B$2:$B$32,0)),0)</f>
        <v>0</v>
      </c>
      <c r="J34255" s="70">
        <f>IFERROR(INDEX(MSN2EPS!$G$2:$G$32,MATCH(C34255,MSN2EPS!$B$2:$B$32,0)),0)</f>
        <v>0</v>
      </c>
      <c r="K34255" s="70" t="str">
        <f>INDEX(crosswalks!$V$4:$V$54,MATCH(D34255,crosswalks!$U$4:$U$54,0))</f>
        <v>West Census Region</v>
      </c>
    </row>
    <row r="34256" spans="2:11" x14ac:dyDescent="0.25">
      <c r="B34256" s="54" t="s">
        <v>148</v>
      </c>
      <c r="C34256" s="54" t="s">
        <v>886</v>
      </c>
      <c r="D34256" s="54" t="s">
        <v>150</v>
      </c>
      <c r="E34256" s="54">
        <v>2019</v>
      </c>
      <c r="F34256" s="54">
        <v>715</v>
      </c>
      <c r="H34256" s="70">
        <f>IFERROR(INDEX(MSN2EPS!$E$2:$E$32,MATCH(C34256,MSN2EPS!$B$2:$B$32,0)),0)</f>
        <v>0</v>
      </c>
      <c r="I34256" s="70">
        <f>IFERROR(INDEX(MSN2EPS!$F$2:$F$32,MATCH(C34256,MSN2EPS!$B$2:$B$32,0)),0)</f>
        <v>0</v>
      </c>
      <c r="J34256" s="70">
        <f>IFERROR(INDEX(MSN2EPS!$G$2:$G$32,MATCH(C34256,MSN2EPS!$B$2:$B$32,0)),0)</f>
        <v>0</v>
      </c>
      <c r="K34256" s="70" t="str">
        <f>INDEX(crosswalks!$V$4:$V$54,MATCH(D34256,crosswalks!$U$4:$U$54,0))</f>
        <v>West Census Region</v>
      </c>
    </row>
    <row r="34257" spans="2:11" x14ac:dyDescent="0.25">
      <c r="B34257" s="54" t="s">
        <v>148</v>
      </c>
      <c r="C34257" s="54" t="s">
        <v>886</v>
      </c>
      <c r="D34257" s="54" t="s">
        <v>151</v>
      </c>
      <c r="E34257" s="54">
        <v>2019</v>
      </c>
      <c r="F34257" s="54">
        <v>112</v>
      </c>
      <c r="H34257" s="70">
        <f>IFERROR(INDEX(MSN2EPS!$E$2:$E$32,MATCH(C34257,MSN2EPS!$B$2:$B$32,0)),0)</f>
        <v>0</v>
      </c>
      <c r="I34257" s="70">
        <f>IFERROR(INDEX(MSN2EPS!$F$2:$F$32,MATCH(C34257,MSN2EPS!$B$2:$B$32,0)),0)</f>
        <v>0</v>
      </c>
      <c r="J34257" s="70">
        <f>IFERROR(INDEX(MSN2EPS!$G$2:$G$32,MATCH(C34257,MSN2EPS!$B$2:$B$32,0)),0)</f>
        <v>0</v>
      </c>
      <c r="K34257" s="70" t="str">
        <f>INDEX(crosswalks!$V$4:$V$54,MATCH(D34257,crosswalks!$U$4:$U$54,0))</f>
        <v>South Census Region</v>
      </c>
    </row>
    <row r="34258" spans="2:11" x14ac:dyDescent="0.25">
      <c r="B34258" s="54" t="s">
        <v>148</v>
      </c>
      <c r="C34258" s="54" t="s">
        <v>886</v>
      </c>
      <c r="D34258" s="54" t="s">
        <v>152</v>
      </c>
      <c r="E34258" s="54">
        <v>2019</v>
      </c>
      <c r="F34258" s="54">
        <v>456</v>
      </c>
      <c r="H34258" s="70">
        <f>IFERROR(INDEX(MSN2EPS!$E$2:$E$32,MATCH(C34258,MSN2EPS!$B$2:$B$32,0)),0)</f>
        <v>0</v>
      </c>
      <c r="I34258" s="70">
        <f>IFERROR(INDEX(MSN2EPS!$F$2:$F$32,MATCH(C34258,MSN2EPS!$B$2:$B$32,0)),0)</f>
        <v>0</v>
      </c>
      <c r="J34258" s="70">
        <f>IFERROR(INDEX(MSN2EPS!$G$2:$G$32,MATCH(C34258,MSN2EPS!$B$2:$B$32,0)),0)</f>
        <v>0</v>
      </c>
      <c r="K34258" s="70" t="str">
        <f>INDEX(crosswalks!$V$4:$V$54,MATCH(D34258,crosswalks!$U$4:$U$54,0))</f>
        <v>South Census Region</v>
      </c>
    </row>
    <row r="34259" spans="2:11" x14ac:dyDescent="0.25">
      <c r="B34259" s="54" t="s">
        <v>148</v>
      </c>
      <c r="C34259" s="54" t="s">
        <v>886</v>
      </c>
      <c r="D34259" s="54" t="s">
        <v>153</v>
      </c>
      <c r="E34259" s="54">
        <v>2019</v>
      </c>
      <c r="F34259" s="54">
        <v>332</v>
      </c>
      <c r="H34259" s="70">
        <f>IFERROR(INDEX(MSN2EPS!$E$2:$E$32,MATCH(C34259,MSN2EPS!$B$2:$B$32,0)),0)</f>
        <v>0</v>
      </c>
      <c r="I34259" s="70">
        <f>IFERROR(INDEX(MSN2EPS!$F$2:$F$32,MATCH(C34259,MSN2EPS!$B$2:$B$32,0)),0)</f>
        <v>0</v>
      </c>
      <c r="J34259" s="70">
        <f>IFERROR(INDEX(MSN2EPS!$G$2:$G$32,MATCH(C34259,MSN2EPS!$B$2:$B$32,0)),0)</f>
        <v>0</v>
      </c>
      <c r="K34259" s="70" t="str">
        <f>INDEX(crosswalks!$V$4:$V$54,MATCH(D34259,crosswalks!$U$4:$U$54,0))</f>
        <v>West Census Region</v>
      </c>
    </row>
    <row r="34260" spans="2:11" x14ac:dyDescent="0.25">
      <c r="B34260" s="54" t="s">
        <v>148</v>
      </c>
      <c r="C34260" s="54" t="s">
        <v>886</v>
      </c>
      <c r="D34260" s="54" t="s">
        <v>154</v>
      </c>
      <c r="E34260" s="54">
        <v>2019</v>
      </c>
      <c r="F34260" s="54">
        <v>10736</v>
      </c>
      <c r="H34260" s="70">
        <f>IFERROR(INDEX(MSN2EPS!$E$2:$E$32,MATCH(C34260,MSN2EPS!$B$2:$B$32,0)),0)</f>
        <v>0</v>
      </c>
      <c r="I34260" s="70">
        <f>IFERROR(INDEX(MSN2EPS!$F$2:$F$32,MATCH(C34260,MSN2EPS!$B$2:$B$32,0)),0)</f>
        <v>0</v>
      </c>
      <c r="J34260" s="70">
        <f>IFERROR(INDEX(MSN2EPS!$G$2:$G$32,MATCH(C34260,MSN2EPS!$B$2:$B$32,0)),0)</f>
        <v>0</v>
      </c>
      <c r="K34260" s="70" t="str">
        <f>INDEX(crosswalks!$V$4:$V$54,MATCH(D34260,crosswalks!$U$4:$U$54,0))</f>
        <v>West Census Region</v>
      </c>
    </row>
    <row r="34261" spans="2:11" x14ac:dyDescent="0.25">
      <c r="B34261" s="54" t="s">
        <v>148</v>
      </c>
      <c r="C34261" s="54" t="s">
        <v>886</v>
      </c>
      <c r="D34261" s="54" t="s">
        <v>155</v>
      </c>
      <c r="E34261" s="54">
        <v>2019</v>
      </c>
      <c r="F34261" s="54">
        <v>809</v>
      </c>
      <c r="H34261" s="70">
        <f>IFERROR(INDEX(MSN2EPS!$E$2:$E$32,MATCH(C34261,MSN2EPS!$B$2:$B$32,0)),0)</f>
        <v>0</v>
      </c>
      <c r="I34261" s="70">
        <f>IFERROR(INDEX(MSN2EPS!$F$2:$F$32,MATCH(C34261,MSN2EPS!$B$2:$B$32,0)),0)</f>
        <v>0</v>
      </c>
      <c r="J34261" s="70">
        <f>IFERROR(INDEX(MSN2EPS!$G$2:$G$32,MATCH(C34261,MSN2EPS!$B$2:$B$32,0)),0)</f>
        <v>0</v>
      </c>
      <c r="K34261" s="70" t="str">
        <f>INDEX(crosswalks!$V$4:$V$54,MATCH(D34261,crosswalks!$U$4:$U$54,0))</f>
        <v>West Census Region</v>
      </c>
    </row>
    <row r="34262" spans="2:11" x14ac:dyDescent="0.25">
      <c r="B34262" s="54" t="s">
        <v>148</v>
      </c>
      <c r="C34262" s="54" t="s">
        <v>886</v>
      </c>
      <c r="D34262" s="54" t="s">
        <v>156</v>
      </c>
      <c r="E34262" s="54">
        <v>2019</v>
      </c>
      <c r="F34262" s="54">
        <v>587</v>
      </c>
      <c r="H34262" s="70">
        <f>IFERROR(INDEX(MSN2EPS!$E$2:$E$32,MATCH(C34262,MSN2EPS!$B$2:$B$32,0)),0)</f>
        <v>0</v>
      </c>
      <c r="I34262" s="70">
        <f>IFERROR(INDEX(MSN2EPS!$F$2:$F$32,MATCH(C34262,MSN2EPS!$B$2:$B$32,0)),0)</f>
        <v>0</v>
      </c>
      <c r="J34262" s="70">
        <f>IFERROR(INDEX(MSN2EPS!$G$2:$G$32,MATCH(C34262,MSN2EPS!$B$2:$B$32,0)),0)</f>
        <v>0</v>
      </c>
      <c r="K34262" s="70" t="str">
        <f>INDEX(crosswalks!$V$4:$V$54,MATCH(D34262,crosswalks!$U$4:$U$54,0))</f>
        <v>Northeast Census Region</v>
      </c>
    </row>
    <row r="34263" spans="2:11" x14ac:dyDescent="0.25">
      <c r="B34263" s="54" t="s">
        <v>148</v>
      </c>
      <c r="C34263" s="54" t="s">
        <v>886</v>
      </c>
      <c r="D34263" s="54" t="s">
        <v>157</v>
      </c>
      <c r="E34263" s="54">
        <v>2019</v>
      </c>
      <c r="F34263" s="54">
        <v>1060</v>
      </c>
      <c r="H34263" s="70">
        <f>IFERROR(INDEX(MSN2EPS!$E$2:$E$32,MATCH(C34263,MSN2EPS!$B$2:$B$32,0)),0)</f>
        <v>0</v>
      </c>
      <c r="I34263" s="70">
        <f>IFERROR(INDEX(MSN2EPS!$F$2:$F$32,MATCH(C34263,MSN2EPS!$B$2:$B$32,0)),0)</f>
        <v>0</v>
      </c>
      <c r="J34263" s="70">
        <f>IFERROR(INDEX(MSN2EPS!$G$2:$G$32,MATCH(C34263,MSN2EPS!$B$2:$B$32,0)),0)</f>
        <v>0</v>
      </c>
      <c r="K34263" s="70" t="str">
        <f>INDEX(crosswalks!$V$4:$V$54,MATCH(D34263,crosswalks!$U$4:$U$54,0))</f>
        <v>South Census Region</v>
      </c>
    </row>
    <row r="34264" spans="2:11" x14ac:dyDescent="0.25">
      <c r="B34264" s="54" t="s">
        <v>148</v>
      </c>
      <c r="C34264" s="54" t="s">
        <v>886</v>
      </c>
      <c r="D34264" s="54" t="s">
        <v>158</v>
      </c>
      <c r="E34264" s="54">
        <v>2019</v>
      </c>
      <c r="F34264" s="54">
        <v>38</v>
      </c>
      <c r="H34264" s="70">
        <f>IFERROR(INDEX(MSN2EPS!$E$2:$E$32,MATCH(C34264,MSN2EPS!$B$2:$B$32,0)),0)</f>
        <v>0</v>
      </c>
      <c r="I34264" s="70">
        <f>IFERROR(INDEX(MSN2EPS!$F$2:$F$32,MATCH(C34264,MSN2EPS!$B$2:$B$32,0)),0)</f>
        <v>0</v>
      </c>
      <c r="J34264" s="70">
        <f>IFERROR(INDEX(MSN2EPS!$G$2:$G$32,MATCH(C34264,MSN2EPS!$B$2:$B$32,0)),0)</f>
        <v>0</v>
      </c>
      <c r="K34264" s="70" t="str">
        <f>INDEX(crosswalks!$V$4:$V$54,MATCH(D34264,crosswalks!$U$4:$U$54,0))</f>
        <v>South Census Region</v>
      </c>
    </row>
    <row r="34265" spans="2:11" x14ac:dyDescent="0.25">
      <c r="B34265" s="54" t="s">
        <v>148</v>
      </c>
      <c r="C34265" s="54" t="s">
        <v>886</v>
      </c>
      <c r="D34265" s="54" t="s">
        <v>159</v>
      </c>
      <c r="E34265" s="54">
        <v>2019</v>
      </c>
      <c r="F34265" s="54">
        <v>381</v>
      </c>
      <c r="H34265" s="70">
        <f>IFERROR(INDEX(MSN2EPS!$E$2:$E$32,MATCH(C34265,MSN2EPS!$B$2:$B$32,0)),0)</f>
        <v>0</v>
      </c>
      <c r="I34265" s="70">
        <f>IFERROR(INDEX(MSN2EPS!$F$2:$F$32,MATCH(C34265,MSN2EPS!$B$2:$B$32,0)),0)</f>
        <v>0</v>
      </c>
      <c r="J34265" s="70">
        <f>IFERROR(INDEX(MSN2EPS!$G$2:$G$32,MATCH(C34265,MSN2EPS!$B$2:$B$32,0)),0)</f>
        <v>0</v>
      </c>
      <c r="K34265" s="70" t="str">
        <f>INDEX(crosswalks!$V$4:$V$54,MATCH(D34265,crosswalks!$U$4:$U$54,0))</f>
        <v>South Census Region</v>
      </c>
    </row>
    <row r="34266" spans="2:11" x14ac:dyDescent="0.25">
      <c r="B34266" s="54" t="s">
        <v>148</v>
      </c>
      <c r="C34266" s="54" t="s">
        <v>886</v>
      </c>
      <c r="D34266" s="54" t="s">
        <v>160</v>
      </c>
      <c r="E34266" s="54">
        <v>2019</v>
      </c>
      <c r="F34266" s="54">
        <v>164</v>
      </c>
      <c r="H34266" s="70">
        <f>IFERROR(INDEX(MSN2EPS!$E$2:$E$32,MATCH(C34266,MSN2EPS!$B$2:$B$32,0)),0)</f>
        <v>0</v>
      </c>
      <c r="I34266" s="70">
        <f>IFERROR(INDEX(MSN2EPS!$F$2:$F$32,MATCH(C34266,MSN2EPS!$B$2:$B$32,0)),0)</f>
        <v>0</v>
      </c>
      <c r="J34266" s="70">
        <f>IFERROR(INDEX(MSN2EPS!$G$2:$G$32,MATCH(C34266,MSN2EPS!$B$2:$B$32,0)),0)</f>
        <v>0</v>
      </c>
      <c r="K34266" s="70" t="str">
        <f>INDEX(crosswalks!$V$4:$V$54,MATCH(D34266,crosswalks!$U$4:$U$54,0))</f>
        <v>South Census Region</v>
      </c>
    </row>
    <row r="34267" spans="2:11" x14ac:dyDescent="0.25">
      <c r="B34267" s="54" t="s">
        <v>148</v>
      </c>
      <c r="C34267" s="54" t="s">
        <v>886</v>
      </c>
      <c r="D34267" s="54" t="s">
        <v>161</v>
      </c>
      <c r="E34267" s="54">
        <v>2019</v>
      </c>
      <c r="F34267" s="54">
        <v>3515</v>
      </c>
      <c r="H34267" s="70">
        <f>IFERROR(INDEX(MSN2EPS!$E$2:$E$32,MATCH(C34267,MSN2EPS!$B$2:$B$32,0)),0)</f>
        <v>0</v>
      </c>
      <c r="I34267" s="70">
        <f>IFERROR(INDEX(MSN2EPS!$F$2:$F$32,MATCH(C34267,MSN2EPS!$B$2:$B$32,0)),0)</f>
        <v>0</v>
      </c>
      <c r="J34267" s="70">
        <f>IFERROR(INDEX(MSN2EPS!$G$2:$G$32,MATCH(C34267,MSN2EPS!$B$2:$B$32,0)),0)</f>
        <v>0</v>
      </c>
      <c r="K34267" s="70" t="str">
        <f>INDEX(crosswalks!$V$4:$V$54,MATCH(D34267,crosswalks!$U$4:$U$54,0))</f>
        <v>West Census Region</v>
      </c>
    </row>
    <row r="34268" spans="2:11" x14ac:dyDescent="0.25">
      <c r="B34268" s="54" t="s">
        <v>148</v>
      </c>
      <c r="C34268" s="54" t="s">
        <v>886</v>
      </c>
      <c r="D34268" s="54" t="s">
        <v>162</v>
      </c>
      <c r="E34268" s="54">
        <v>2019</v>
      </c>
      <c r="F34268" s="54">
        <v>1613</v>
      </c>
      <c r="H34268" s="70">
        <f>IFERROR(INDEX(MSN2EPS!$E$2:$E$32,MATCH(C34268,MSN2EPS!$B$2:$B$32,0)),0)</f>
        <v>0</v>
      </c>
      <c r="I34268" s="70">
        <f>IFERROR(INDEX(MSN2EPS!$F$2:$F$32,MATCH(C34268,MSN2EPS!$B$2:$B$32,0)),0)</f>
        <v>0</v>
      </c>
      <c r="J34268" s="70">
        <f>IFERROR(INDEX(MSN2EPS!$G$2:$G$32,MATCH(C34268,MSN2EPS!$B$2:$B$32,0)),0)</f>
        <v>0</v>
      </c>
      <c r="K34268" s="70" t="str">
        <f>INDEX(crosswalks!$V$4:$V$54,MATCH(D34268,crosswalks!$U$4:$U$54,0))</f>
        <v>Midwest Census Region</v>
      </c>
    </row>
    <row r="34269" spans="2:11" x14ac:dyDescent="0.25">
      <c r="B34269" s="54" t="s">
        <v>148</v>
      </c>
      <c r="C34269" s="54" t="s">
        <v>886</v>
      </c>
      <c r="D34269" s="54" t="s">
        <v>163</v>
      </c>
      <c r="E34269" s="54">
        <v>2019</v>
      </c>
      <c r="F34269" s="54">
        <v>1199</v>
      </c>
      <c r="H34269" s="70">
        <f>IFERROR(INDEX(MSN2EPS!$E$2:$E$32,MATCH(C34269,MSN2EPS!$B$2:$B$32,0)),0)</f>
        <v>0</v>
      </c>
      <c r="I34269" s="70">
        <f>IFERROR(INDEX(MSN2EPS!$F$2:$F$32,MATCH(C34269,MSN2EPS!$B$2:$B$32,0)),0)</f>
        <v>0</v>
      </c>
      <c r="J34269" s="70">
        <f>IFERROR(INDEX(MSN2EPS!$G$2:$G$32,MATCH(C34269,MSN2EPS!$B$2:$B$32,0)),0)</f>
        <v>0</v>
      </c>
      <c r="K34269" s="70" t="str">
        <f>INDEX(crosswalks!$V$4:$V$54,MATCH(D34269,crosswalks!$U$4:$U$54,0))</f>
        <v>West Census Region</v>
      </c>
    </row>
    <row r="34270" spans="2:11" x14ac:dyDescent="0.25">
      <c r="B34270" s="54" t="s">
        <v>148</v>
      </c>
      <c r="C34270" s="54" t="s">
        <v>886</v>
      </c>
      <c r="D34270" s="54" t="s">
        <v>164</v>
      </c>
      <c r="E34270" s="54">
        <v>2019</v>
      </c>
      <c r="F34270" s="54">
        <v>286</v>
      </c>
      <c r="H34270" s="70">
        <f>IFERROR(INDEX(MSN2EPS!$E$2:$E$32,MATCH(C34270,MSN2EPS!$B$2:$B$32,0)),0)</f>
        <v>0</v>
      </c>
      <c r="I34270" s="70">
        <f>IFERROR(INDEX(MSN2EPS!$F$2:$F$32,MATCH(C34270,MSN2EPS!$B$2:$B$32,0)),0)</f>
        <v>0</v>
      </c>
      <c r="J34270" s="70">
        <f>IFERROR(INDEX(MSN2EPS!$G$2:$G$32,MATCH(C34270,MSN2EPS!$B$2:$B$32,0)),0)</f>
        <v>0</v>
      </c>
      <c r="K34270" s="70" t="str">
        <f>INDEX(crosswalks!$V$4:$V$54,MATCH(D34270,crosswalks!$U$4:$U$54,0))</f>
        <v>Midwest Census Region</v>
      </c>
    </row>
    <row r="34271" spans="2:11" x14ac:dyDescent="0.25">
      <c r="B34271" s="54" t="s">
        <v>148</v>
      </c>
      <c r="C34271" s="54" t="s">
        <v>886</v>
      </c>
      <c r="D34271" s="54" t="s">
        <v>165</v>
      </c>
      <c r="E34271" s="54">
        <v>2019</v>
      </c>
      <c r="F34271" s="54">
        <v>3716</v>
      </c>
      <c r="H34271" s="70">
        <f>IFERROR(INDEX(MSN2EPS!$E$2:$E$32,MATCH(C34271,MSN2EPS!$B$2:$B$32,0)),0)</f>
        <v>0</v>
      </c>
      <c r="I34271" s="70">
        <f>IFERROR(INDEX(MSN2EPS!$F$2:$F$32,MATCH(C34271,MSN2EPS!$B$2:$B$32,0)),0)</f>
        <v>0</v>
      </c>
      <c r="J34271" s="70">
        <f>IFERROR(INDEX(MSN2EPS!$G$2:$G$32,MATCH(C34271,MSN2EPS!$B$2:$B$32,0)),0)</f>
        <v>0</v>
      </c>
      <c r="K34271" s="70" t="str">
        <f>INDEX(crosswalks!$V$4:$V$54,MATCH(D34271,crosswalks!$U$4:$U$54,0))</f>
        <v>Midwest Census Region</v>
      </c>
    </row>
    <row r="34272" spans="2:11" x14ac:dyDescent="0.25">
      <c r="B34272" s="54" t="s">
        <v>148</v>
      </c>
      <c r="C34272" s="54" t="s">
        <v>886</v>
      </c>
      <c r="D34272" s="54" t="s">
        <v>166</v>
      </c>
      <c r="E34272" s="54">
        <v>2019</v>
      </c>
      <c r="F34272" s="54">
        <v>186</v>
      </c>
      <c r="H34272" s="70">
        <f>IFERROR(INDEX(MSN2EPS!$E$2:$E$32,MATCH(C34272,MSN2EPS!$B$2:$B$32,0)),0)</f>
        <v>0</v>
      </c>
      <c r="I34272" s="70">
        <f>IFERROR(INDEX(MSN2EPS!$F$2:$F$32,MATCH(C34272,MSN2EPS!$B$2:$B$32,0)),0)</f>
        <v>0</v>
      </c>
      <c r="J34272" s="70">
        <f>IFERROR(INDEX(MSN2EPS!$G$2:$G$32,MATCH(C34272,MSN2EPS!$B$2:$B$32,0)),0)</f>
        <v>0</v>
      </c>
      <c r="K34272" s="70" t="str">
        <f>INDEX(crosswalks!$V$4:$V$54,MATCH(D34272,crosswalks!$U$4:$U$54,0))</f>
        <v>Midwest Census Region</v>
      </c>
    </row>
    <row r="34273" spans="2:11" x14ac:dyDescent="0.25">
      <c r="B34273" s="54" t="s">
        <v>148</v>
      </c>
      <c r="C34273" s="54" t="s">
        <v>886</v>
      </c>
      <c r="D34273" s="54" t="s">
        <v>167</v>
      </c>
      <c r="E34273" s="54">
        <v>2019</v>
      </c>
      <c r="F34273" s="54">
        <v>581</v>
      </c>
      <c r="H34273" s="70">
        <f>IFERROR(INDEX(MSN2EPS!$E$2:$E$32,MATCH(C34273,MSN2EPS!$B$2:$B$32,0)),0)</f>
        <v>0</v>
      </c>
      <c r="I34273" s="70">
        <f>IFERROR(INDEX(MSN2EPS!$F$2:$F$32,MATCH(C34273,MSN2EPS!$B$2:$B$32,0)),0)</f>
        <v>0</v>
      </c>
      <c r="J34273" s="70">
        <f>IFERROR(INDEX(MSN2EPS!$G$2:$G$32,MATCH(C34273,MSN2EPS!$B$2:$B$32,0)),0)</f>
        <v>0</v>
      </c>
      <c r="K34273" s="70" t="str">
        <f>INDEX(crosswalks!$V$4:$V$54,MATCH(D34273,crosswalks!$U$4:$U$54,0))</f>
        <v>South Census Region</v>
      </c>
    </row>
    <row r="34274" spans="2:11" x14ac:dyDescent="0.25">
      <c r="B34274" s="54" t="s">
        <v>148</v>
      </c>
      <c r="C34274" s="54" t="s">
        <v>886</v>
      </c>
      <c r="D34274" s="54" t="s">
        <v>168</v>
      </c>
      <c r="E34274" s="54">
        <v>2019</v>
      </c>
      <c r="F34274" s="54">
        <v>32</v>
      </c>
      <c r="H34274" s="70">
        <f>IFERROR(INDEX(MSN2EPS!$E$2:$E$32,MATCH(C34274,MSN2EPS!$B$2:$B$32,0)),0)</f>
        <v>0</v>
      </c>
      <c r="I34274" s="70">
        <f>IFERROR(INDEX(MSN2EPS!$F$2:$F$32,MATCH(C34274,MSN2EPS!$B$2:$B$32,0)),0)</f>
        <v>0</v>
      </c>
      <c r="J34274" s="70">
        <f>IFERROR(INDEX(MSN2EPS!$G$2:$G$32,MATCH(C34274,MSN2EPS!$B$2:$B$32,0)),0)</f>
        <v>0</v>
      </c>
      <c r="K34274" s="70" t="str">
        <f>INDEX(crosswalks!$V$4:$V$54,MATCH(D34274,crosswalks!$U$4:$U$54,0))</f>
        <v>South Census Region</v>
      </c>
    </row>
    <row r="34275" spans="2:11" x14ac:dyDescent="0.25">
      <c r="B34275" s="54" t="s">
        <v>148</v>
      </c>
      <c r="C34275" s="54" t="s">
        <v>886</v>
      </c>
      <c r="D34275" s="54" t="s">
        <v>169</v>
      </c>
      <c r="E34275" s="54">
        <v>2019</v>
      </c>
      <c r="F34275" s="54">
        <v>1923</v>
      </c>
      <c r="H34275" s="70">
        <f>IFERROR(INDEX(MSN2EPS!$E$2:$E$32,MATCH(C34275,MSN2EPS!$B$2:$B$32,0)),0)</f>
        <v>0</v>
      </c>
      <c r="I34275" s="70">
        <f>IFERROR(INDEX(MSN2EPS!$F$2:$F$32,MATCH(C34275,MSN2EPS!$B$2:$B$32,0)),0)</f>
        <v>0</v>
      </c>
      <c r="J34275" s="70">
        <f>IFERROR(INDEX(MSN2EPS!$G$2:$G$32,MATCH(C34275,MSN2EPS!$B$2:$B$32,0)),0)</f>
        <v>0</v>
      </c>
      <c r="K34275" s="70" t="str">
        <f>INDEX(crosswalks!$V$4:$V$54,MATCH(D34275,crosswalks!$U$4:$U$54,0))</f>
        <v>Northeast Census Region</v>
      </c>
    </row>
    <row r="34276" spans="2:11" x14ac:dyDescent="0.25">
      <c r="B34276" s="54" t="s">
        <v>148</v>
      </c>
      <c r="C34276" s="54" t="s">
        <v>886</v>
      </c>
      <c r="D34276" s="54" t="s">
        <v>170</v>
      </c>
      <c r="E34276" s="54">
        <v>2019</v>
      </c>
      <c r="F34276" s="54">
        <v>1283</v>
      </c>
      <c r="H34276" s="70">
        <f>IFERROR(INDEX(MSN2EPS!$E$2:$E$32,MATCH(C34276,MSN2EPS!$B$2:$B$32,0)),0)</f>
        <v>0</v>
      </c>
      <c r="I34276" s="70">
        <f>IFERROR(INDEX(MSN2EPS!$F$2:$F$32,MATCH(C34276,MSN2EPS!$B$2:$B$32,0)),0)</f>
        <v>0</v>
      </c>
      <c r="J34276" s="70">
        <f>IFERROR(INDEX(MSN2EPS!$G$2:$G$32,MATCH(C34276,MSN2EPS!$B$2:$B$32,0)),0)</f>
        <v>0</v>
      </c>
      <c r="K34276" s="70" t="str">
        <f>INDEX(crosswalks!$V$4:$V$54,MATCH(D34276,crosswalks!$U$4:$U$54,0))</f>
        <v>South Census Region</v>
      </c>
    </row>
    <row r="34277" spans="2:11" x14ac:dyDescent="0.25">
      <c r="B34277" s="54" t="s">
        <v>148</v>
      </c>
      <c r="C34277" s="54" t="s">
        <v>886</v>
      </c>
      <c r="D34277" s="54" t="s">
        <v>171</v>
      </c>
      <c r="E34277" s="54">
        <v>2019</v>
      </c>
      <c r="F34277" s="54">
        <v>3027</v>
      </c>
      <c r="H34277" s="70">
        <f>IFERROR(INDEX(MSN2EPS!$E$2:$E$32,MATCH(C34277,MSN2EPS!$B$2:$B$32,0)),0)</f>
        <v>0</v>
      </c>
      <c r="I34277" s="70">
        <f>IFERROR(INDEX(MSN2EPS!$F$2:$F$32,MATCH(C34277,MSN2EPS!$B$2:$B$32,0)),0)</f>
        <v>0</v>
      </c>
      <c r="J34277" s="70">
        <f>IFERROR(INDEX(MSN2EPS!$G$2:$G$32,MATCH(C34277,MSN2EPS!$B$2:$B$32,0)),0)</f>
        <v>0</v>
      </c>
      <c r="K34277" s="70" t="str">
        <f>INDEX(crosswalks!$V$4:$V$54,MATCH(D34277,crosswalks!$U$4:$U$54,0))</f>
        <v>Northeast Census Region</v>
      </c>
    </row>
    <row r="34278" spans="2:11" x14ac:dyDescent="0.25">
      <c r="B34278" s="54" t="s">
        <v>148</v>
      </c>
      <c r="C34278" s="54" t="s">
        <v>886</v>
      </c>
      <c r="D34278" s="54" t="s">
        <v>172</v>
      </c>
      <c r="E34278" s="54">
        <v>2019</v>
      </c>
      <c r="F34278" s="54">
        <v>3461</v>
      </c>
      <c r="H34278" s="70">
        <f>IFERROR(INDEX(MSN2EPS!$E$2:$E$32,MATCH(C34278,MSN2EPS!$B$2:$B$32,0)),0)</f>
        <v>0</v>
      </c>
      <c r="I34278" s="70">
        <f>IFERROR(INDEX(MSN2EPS!$F$2:$F$32,MATCH(C34278,MSN2EPS!$B$2:$B$32,0)),0)</f>
        <v>0</v>
      </c>
      <c r="J34278" s="70">
        <f>IFERROR(INDEX(MSN2EPS!$G$2:$G$32,MATCH(C34278,MSN2EPS!$B$2:$B$32,0)),0)</f>
        <v>0</v>
      </c>
      <c r="K34278" s="70" t="str">
        <f>INDEX(crosswalks!$V$4:$V$54,MATCH(D34278,crosswalks!$U$4:$U$54,0))</f>
        <v>Midwest Census Region</v>
      </c>
    </row>
    <row r="34279" spans="2:11" x14ac:dyDescent="0.25">
      <c r="B34279" s="54" t="s">
        <v>148</v>
      </c>
      <c r="C34279" s="54" t="s">
        <v>886</v>
      </c>
      <c r="D34279" s="54" t="s">
        <v>173</v>
      </c>
      <c r="E34279" s="54">
        <v>2019</v>
      </c>
      <c r="F34279" s="54">
        <v>4633</v>
      </c>
      <c r="H34279" s="70">
        <f>IFERROR(INDEX(MSN2EPS!$E$2:$E$32,MATCH(C34279,MSN2EPS!$B$2:$B$32,0)),0)</f>
        <v>0</v>
      </c>
      <c r="I34279" s="70">
        <f>IFERROR(INDEX(MSN2EPS!$F$2:$F$32,MATCH(C34279,MSN2EPS!$B$2:$B$32,0)),0)</f>
        <v>0</v>
      </c>
      <c r="J34279" s="70">
        <f>IFERROR(INDEX(MSN2EPS!$G$2:$G$32,MATCH(C34279,MSN2EPS!$B$2:$B$32,0)),0)</f>
        <v>0</v>
      </c>
      <c r="K34279" s="70" t="str">
        <f>INDEX(crosswalks!$V$4:$V$54,MATCH(D34279,crosswalks!$U$4:$U$54,0))</f>
        <v>Midwest Census Region</v>
      </c>
    </row>
    <row r="34280" spans="2:11" x14ac:dyDescent="0.25">
      <c r="B34280" s="54" t="s">
        <v>148</v>
      </c>
      <c r="C34280" s="54" t="s">
        <v>886</v>
      </c>
      <c r="D34280" s="54" t="s">
        <v>174</v>
      </c>
      <c r="E34280" s="54">
        <v>2019</v>
      </c>
      <c r="F34280" s="54">
        <v>1903</v>
      </c>
      <c r="H34280" s="70">
        <f>IFERROR(INDEX(MSN2EPS!$E$2:$E$32,MATCH(C34280,MSN2EPS!$B$2:$B$32,0)),0)</f>
        <v>0</v>
      </c>
      <c r="I34280" s="70">
        <f>IFERROR(INDEX(MSN2EPS!$F$2:$F$32,MATCH(C34280,MSN2EPS!$B$2:$B$32,0)),0)</f>
        <v>0</v>
      </c>
      <c r="J34280" s="70">
        <f>IFERROR(INDEX(MSN2EPS!$G$2:$G$32,MATCH(C34280,MSN2EPS!$B$2:$B$32,0)),0)</f>
        <v>0</v>
      </c>
      <c r="K34280" s="70" t="str">
        <f>INDEX(crosswalks!$V$4:$V$54,MATCH(D34280,crosswalks!$U$4:$U$54,0))</f>
        <v>Midwest Census Region</v>
      </c>
    </row>
    <row r="34281" spans="2:11" x14ac:dyDescent="0.25">
      <c r="B34281" s="54" t="s">
        <v>148</v>
      </c>
      <c r="C34281" s="54" t="s">
        <v>886</v>
      </c>
      <c r="D34281" s="54" t="s">
        <v>175</v>
      </c>
      <c r="E34281" s="54">
        <v>2019</v>
      </c>
      <c r="F34281" s="54">
        <v>89</v>
      </c>
      <c r="H34281" s="70">
        <f>IFERROR(INDEX(MSN2EPS!$E$2:$E$32,MATCH(C34281,MSN2EPS!$B$2:$B$32,0)),0)</f>
        <v>0</v>
      </c>
      <c r="I34281" s="70">
        <f>IFERROR(INDEX(MSN2EPS!$F$2:$F$32,MATCH(C34281,MSN2EPS!$B$2:$B$32,0)),0)</f>
        <v>0</v>
      </c>
      <c r="J34281" s="70">
        <f>IFERROR(INDEX(MSN2EPS!$G$2:$G$32,MATCH(C34281,MSN2EPS!$B$2:$B$32,0)),0)</f>
        <v>0</v>
      </c>
      <c r="K34281" s="70" t="str">
        <f>INDEX(crosswalks!$V$4:$V$54,MATCH(D34281,crosswalks!$U$4:$U$54,0))</f>
        <v>South Census Region</v>
      </c>
    </row>
    <row r="34282" spans="2:11" x14ac:dyDescent="0.25">
      <c r="B34282" s="54" t="s">
        <v>148</v>
      </c>
      <c r="C34282" s="54" t="s">
        <v>886</v>
      </c>
      <c r="D34282" s="54" t="s">
        <v>176</v>
      </c>
      <c r="E34282" s="54">
        <v>2019</v>
      </c>
      <c r="F34282" s="54">
        <v>855</v>
      </c>
      <c r="H34282" s="70">
        <f>IFERROR(INDEX(MSN2EPS!$E$2:$E$32,MATCH(C34282,MSN2EPS!$B$2:$B$32,0)),0)</f>
        <v>0</v>
      </c>
      <c r="I34282" s="70">
        <f>IFERROR(INDEX(MSN2EPS!$F$2:$F$32,MATCH(C34282,MSN2EPS!$B$2:$B$32,0)),0)</f>
        <v>0</v>
      </c>
      <c r="J34282" s="70">
        <f>IFERROR(INDEX(MSN2EPS!$G$2:$G$32,MATCH(C34282,MSN2EPS!$B$2:$B$32,0)),0)</f>
        <v>0</v>
      </c>
      <c r="K34282" s="70" t="str">
        <f>INDEX(crosswalks!$V$4:$V$54,MATCH(D34282,crosswalks!$U$4:$U$54,0))</f>
        <v>West Census Region</v>
      </c>
    </row>
    <row r="34283" spans="2:11" x14ac:dyDescent="0.25">
      <c r="B34283" s="54" t="s">
        <v>148</v>
      </c>
      <c r="C34283" s="54" t="s">
        <v>886</v>
      </c>
      <c r="D34283" s="54" t="s">
        <v>177</v>
      </c>
      <c r="E34283" s="54">
        <v>2019</v>
      </c>
      <c r="F34283" s="54">
        <v>944</v>
      </c>
      <c r="H34283" s="70">
        <f>IFERROR(INDEX(MSN2EPS!$E$2:$E$32,MATCH(C34283,MSN2EPS!$B$2:$B$32,0)),0)</f>
        <v>0</v>
      </c>
      <c r="I34283" s="70">
        <f>IFERROR(INDEX(MSN2EPS!$F$2:$F$32,MATCH(C34283,MSN2EPS!$B$2:$B$32,0)),0)</f>
        <v>0</v>
      </c>
      <c r="J34283" s="70">
        <f>IFERROR(INDEX(MSN2EPS!$G$2:$G$32,MATCH(C34283,MSN2EPS!$B$2:$B$32,0)),0)</f>
        <v>0</v>
      </c>
      <c r="K34283" s="70" t="str">
        <f>INDEX(crosswalks!$V$4:$V$54,MATCH(D34283,crosswalks!$U$4:$U$54,0))</f>
        <v>South Census Region</v>
      </c>
    </row>
    <row r="34284" spans="2:11" x14ac:dyDescent="0.25">
      <c r="B34284" s="54" t="s">
        <v>148</v>
      </c>
      <c r="C34284" s="54" t="s">
        <v>886</v>
      </c>
      <c r="D34284" s="54" t="s">
        <v>178</v>
      </c>
      <c r="E34284" s="54">
        <v>2019</v>
      </c>
      <c r="F34284" s="54">
        <v>26</v>
      </c>
      <c r="H34284" s="70">
        <f>IFERROR(INDEX(MSN2EPS!$E$2:$E$32,MATCH(C34284,MSN2EPS!$B$2:$B$32,0)),0)</f>
        <v>0</v>
      </c>
      <c r="I34284" s="70">
        <f>IFERROR(INDEX(MSN2EPS!$F$2:$F$32,MATCH(C34284,MSN2EPS!$B$2:$B$32,0)),0)</f>
        <v>0</v>
      </c>
      <c r="J34284" s="70">
        <f>IFERROR(INDEX(MSN2EPS!$G$2:$G$32,MATCH(C34284,MSN2EPS!$B$2:$B$32,0)),0)</f>
        <v>0</v>
      </c>
      <c r="K34284" s="70" t="str">
        <f>INDEX(crosswalks!$V$4:$V$54,MATCH(D34284,crosswalks!$U$4:$U$54,0))</f>
        <v>Midwest Census Region</v>
      </c>
    </row>
    <row r="34285" spans="2:11" x14ac:dyDescent="0.25">
      <c r="B34285" s="54" t="s">
        <v>148</v>
      </c>
      <c r="C34285" s="54" t="s">
        <v>886</v>
      </c>
      <c r="D34285" s="54" t="s">
        <v>179</v>
      </c>
      <c r="E34285" s="54">
        <v>2019</v>
      </c>
      <c r="F34285" s="54">
        <v>316</v>
      </c>
      <c r="H34285" s="70">
        <f>IFERROR(INDEX(MSN2EPS!$E$2:$E$32,MATCH(C34285,MSN2EPS!$B$2:$B$32,0)),0)</f>
        <v>0</v>
      </c>
      <c r="I34285" s="70">
        <f>IFERROR(INDEX(MSN2EPS!$F$2:$F$32,MATCH(C34285,MSN2EPS!$B$2:$B$32,0)),0)</f>
        <v>0</v>
      </c>
      <c r="J34285" s="70">
        <f>IFERROR(INDEX(MSN2EPS!$G$2:$G$32,MATCH(C34285,MSN2EPS!$B$2:$B$32,0)),0)</f>
        <v>0</v>
      </c>
      <c r="K34285" s="70" t="str">
        <f>INDEX(crosswalks!$V$4:$V$54,MATCH(D34285,crosswalks!$U$4:$U$54,0))</f>
        <v>Midwest Census Region</v>
      </c>
    </row>
    <row r="34286" spans="2:11" x14ac:dyDescent="0.25">
      <c r="B34286" s="54" t="s">
        <v>148</v>
      </c>
      <c r="C34286" s="54" t="s">
        <v>886</v>
      </c>
      <c r="D34286" s="54" t="s">
        <v>180</v>
      </c>
      <c r="E34286" s="54">
        <v>2019</v>
      </c>
      <c r="F34286" s="54">
        <v>1690</v>
      </c>
      <c r="H34286" s="70">
        <f>IFERROR(INDEX(MSN2EPS!$E$2:$E$32,MATCH(C34286,MSN2EPS!$B$2:$B$32,0)),0)</f>
        <v>0</v>
      </c>
      <c r="I34286" s="70">
        <f>IFERROR(INDEX(MSN2EPS!$F$2:$F$32,MATCH(C34286,MSN2EPS!$B$2:$B$32,0)),0)</f>
        <v>0</v>
      </c>
      <c r="J34286" s="70">
        <f>IFERROR(INDEX(MSN2EPS!$G$2:$G$32,MATCH(C34286,MSN2EPS!$B$2:$B$32,0)),0)</f>
        <v>0</v>
      </c>
      <c r="K34286" s="70" t="str">
        <f>INDEX(crosswalks!$V$4:$V$54,MATCH(D34286,crosswalks!$U$4:$U$54,0))</f>
        <v>Northeast Census Region</v>
      </c>
    </row>
    <row r="34287" spans="2:11" x14ac:dyDescent="0.25">
      <c r="B34287" s="54" t="s">
        <v>148</v>
      </c>
      <c r="C34287" s="54" t="s">
        <v>886</v>
      </c>
      <c r="D34287" s="54" t="s">
        <v>181</v>
      </c>
      <c r="E34287" s="54">
        <v>2019</v>
      </c>
      <c r="F34287" s="54">
        <v>2755</v>
      </c>
      <c r="H34287" s="70">
        <f>IFERROR(INDEX(MSN2EPS!$E$2:$E$32,MATCH(C34287,MSN2EPS!$B$2:$B$32,0)),0)</f>
        <v>0</v>
      </c>
      <c r="I34287" s="70">
        <f>IFERROR(INDEX(MSN2EPS!$F$2:$F$32,MATCH(C34287,MSN2EPS!$B$2:$B$32,0)),0)</f>
        <v>0</v>
      </c>
      <c r="J34287" s="70">
        <f>IFERROR(INDEX(MSN2EPS!$G$2:$G$32,MATCH(C34287,MSN2EPS!$B$2:$B$32,0)),0)</f>
        <v>0</v>
      </c>
      <c r="K34287" s="70" t="str">
        <f>INDEX(crosswalks!$V$4:$V$54,MATCH(D34287,crosswalks!$U$4:$U$54,0))</f>
        <v>Northeast Census Region</v>
      </c>
    </row>
    <row r="34288" spans="2:11" x14ac:dyDescent="0.25">
      <c r="B34288" s="54" t="s">
        <v>148</v>
      </c>
      <c r="C34288" s="54" t="s">
        <v>886</v>
      </c>
      <c r="D34288" s="54" t="s">
        <v>182</v>
      </c>
      <c r="E34288" s="54">
        <v>2019</v>
      </c>
      <c r="F34288" s="54">
        <v>795</v>
      </c>
      <c r="H34288" s="70">
        <f>IFERROR(INDEX(MSN2EPS!$E$2:$E$32,MATCH(C34288,MSN2EPS!$B$2:$B$32,0)),0)</f>
        <v>0</v>
      </c>
      <c r="I34288" s="70">
        <f>IFERROR(INDEX(MSN2EPS!$F$2:$F$32,MATCH(C34288,MSN2EPS!$B$2:$B$32,0)),0)</f>
        <v>0</v>
      </c>
      <c r="J34288" s="70">
        <f>IFERROR(INDEX(MSN2EPS!$G$2:$G$32,MATCH(C34288,MSN2EPS!$B$2:$B$32,0)),0)</f>
        <v>0</v>
      </c>
      <c r="K34288" s="70" t="str">
        <f>INDEX(crosswalks!$V$4:$V$54,MATCH(D34288,crosswalks!$U$4:$U$54,0))</f>
        <v>West Census Region</v>
      </c>
    </row>
    <row r="34289" spans="2:11" x14ac:dyDescent="0.25">
      <c r="B34289" s="54" t="s">
        <v>148</v>
      </c>
      <c r="C34289" s="54" t="s">
        <v>886</v>
      </c>
      <c r="D34289" s="54" t="s">
        <v>183</v>
      </c>
      <c r="E34289" s="54">
        <v>2019</v>
      </c>
      <c r="F34289" s="54">
        <v>164</v>
      </c>
      <c r="H34289" s="70">
        <f>IFERROR(INDEX(MSN2EPS!$E$2:$E$32,MATCH(C34289,MSN2EPS!$B$2:$B$32,0)),0)</f>
        <v>0</v>
      </c>
      <c r="I34289" s="70">
        <f>IFERROR(INDEX(MSN2EPS!$F$2:$F$32,MATCH(C34289,MSN2EPS!$B$2:$B$32,0)),0)</f>
        <v>0</v>
      </c>
      <c r="J34289" s="70">
        <f>IFERROR(INDEX(MSN2EPS!$G$2:$G$32,MATCH(C34289,MSN2EPS!$B$2:$B$32,0)),0)</f>
        <v>0</v>
      </c>
      <c r="K34289" s="70" t="str">
        <f>INDEX(crosswalks!$V$4:$V$54,MATCH(D34289,crosswalks!$U$4:$U$54,0))</f>
        <v>West Census Region</v>
      </c>
    </row>
    <row r="34290" spans="2:11" x14ac:dyDescent="0.25">
      <c r="B34290" s="54" t="s">
        <v>148</v>
      </c>
      <c r="C34290" s="54" t="s">
        <v>886</v>
      </c>
      <c r="D34290" s="54" t="s">
        <v>184</v>
      </c>
      <c r="E34290" s="54">
        <v>2019</v>
      </c>
      <c r="F34290" s="54">
        <v>7575</v>
      </c>
      <c r="H34290" s="70">
        <f>IFERROR(INDEX(MSN2EPS!$E$2:$E$32,MATCH(C34290,MSN2EPS!$B$2:$B$32,0)),0)</f>
        <v>0</v>
      </c>
      <c r="I34290" s="70">
        <f>IFERROR(INDEX(MSN2EPS!$F$2:$F$32,MATCH(C34290,MSN2EPS!$B$2:$B$32,0)),0)</f>
        <v>0</v>
      </c>
      <c r="J34290" s="70">
        <f>IFERROR(INDEX(MSN2EPS!$G$2:$G$32,MATCH(C34290,MSN2EPS!$B$2:$B$32,0)),0)</f>
        <v>0</v>
      </c>
      <c r="K34290" s="70" t="str">
        <f>INDEX(crosswalks!$V$4:$V$54,MATCH(D34290,crosswalks!$U$4:$U$54,0))</f>
        <v>Northeast Census Region</v>
      </c>
    </row>
    <row r="34291" spans="2:11" x14ac:dyDescent="0.25">
      <c r="B34291" s="54" t="s">
        <v>148</v>
      </c>
      <c r="C34291" s="54" t="s">
        <v>886</v>
      </c>
      <c r="D34291" s="54" t="s">
        <v>185</v>
      </c>
      <c r="E34291" s="54">
        <v>2019</v>
      </c>
      <c r="F34291" s="54">
        <v>1071</v>
      </c>
      <c r="H34291" s="70">
        <f>IFERROR(INDEX(MSN2EPS!$E$2:$E$32,MATCH(C34291,MSN2EPS!$B$2:$B$32,0)),0)</f>
        <v>0</v>
      </c>
      <c r="I34291" s="70">
        <f>IFERROR(INDEX(MSN2EPS!$F$2:$F$32,MATCH(C34291,MSN2EPS!$B$2:$B$32,0)),0)</f>
        <v>0</v>
      </c>
      <c r="J34291" s="70">
        <f>IFERROR(INDEX(MSN2EPS!$G$2:$G$32,MATCH(C34291,MSN2EPS!$B$2:$B$32,0)),0)</f>
        <v>0</v>
      </c>
      <c r="K34291" s="70" t="str">
        <f>INDEX(crosswalks!$V$4:$V$54,MATCH(D34291,crosswalks!$U$4:$U$54,0))</f>
        <v>Midwest Census Region</v>
      </c>
    </row>
    <row r="34292" spans="2:11" x14ac:dyDescent="0.25">
      <c r="B34292" s="54" t="s">
        <v>148</v>
      </c>
      <c r="C34292" s="54" t="s">
        <v>886</v>
      </c>
      <c r="D34292" s="54" t="s">
        <v>186</v>
      </c>
      <c r="E34292" s="54">
        <v>2019</v>
      </c>
      <c r="F34292" s="54">
        <v>245</v>
      </c>
      <c r="H34292" s="70">
        <f>IFERROR(INDEX(MSN2EPS!$E$2:$E$32,MATCH(C34292,MSN2EPS!$B$2:$B$32,0)),0)</f>
        <v>0</v>
      </c>
      <c r="I34292" s="70">
        <f>IFERROR(INDEX(MSN2EPS!$F$2:$F$32,MATCH(C34292,MSN2EPS!$B$2:$B$32,0)),0)</f>
        <v>0</v>
      </c>
      <c r="J34292" s="70">
        <f>IFERROR(INDEX(MSN2EPS!$G$2:$G$32,MATCH(C34292,MSN2EPS!$B$2:$B$32,0)),0)</f>
        <v>0</v>
      </c>
      <c r="K34292" s="70" t="str">
        <f>INDEX(crosswalks!$V$4:$V$54,MATCH(D34292,crosswalks!$U$4:$U$54,0))</f>
        <v>South Census Region</v>
      </c>
    </row>
    <row r="34293" spans="2:11" x14ac:dyDescent="0.25">
      <c r="B34293" s="54" t="s">
        <v>148</v>
      </c>
      <c r="C34293" s="54" t="s">
        <v>886</v>
      </c>
      <c r="D34293" s="54" t="s">
        <v>187</v>
      </c>
      <c r="E34293" s="54">
        <v>2019</v>
      </c>
      <c r="F34293" s="54">
        <v>1955</v>
      </c>
      <c r="H34293" s="70">
        <f>IFERROR(INDEX(MSN2EPS!$E$2:$E$32,MATCH(C34293,MSN2EPS!$B$2:$B$32,0)),0)</f>
        <v>0</v>
      </c>
      <c r="I34293" s="70">
        <f>IFERROR(INDEX(MSN2EPS!$F$2:$F$32,MATCH(C34293,MSN2EPS!$B$2:$B$32,0)),0)</f>
        <v>0</v>
      </c>
      <c r="J34293" s="70">
        <f>IFERROR(INDEX(MSN2EPS!$G$2:$G$32,MATCH(C34293,MSN2EPS!$B$2:$B$32,0)),0)</f>
        <v>0</v>
      </c>
      <c r="K34293" s="70" t="str">
        <f>INDEX(crosswalks!$V$4:$V$54,MATCH(D34293,crosswalks!$U$4:$U$54,0))</f>
        <v>West Census Region</v>
      </c>
    </row>
    <row r="34294" spans="2:11" x14ac:dyDescent="0.25">
      <c r="B34294" s="54" t="s">
        <v>148</v>
      </c>
      <c r="C34294" s="54" t="s">
        <v>886</v>
      </c>
      <c r="D34294" s="54" t="s">
        <v>188</v>
      </c>
      <c r="E34294" s="54">
        <v>2019</v>
      </c>
      <c r="F34294" s="54">
        <v>5068</v>
      </c>
      <c r="H34294" s="70">
        <f>IFERROR(INDEX(MSN2EPS!$E$2:$E$32,MATCH(C34294,MSN2EPS!$B$2:$B$32,0)),0)</f>
        <v>0</v>
      </c>
      <c r="I34294" s="70">
        <f>IFERROR(INDEX(MSN2EPS!$F$2:$F$32,MATCH(C34294,MSN2EPS!$B$2:$B$32,0)),0)</f>
        <v>0</v>
      </c>
      <c r="J34294" s="70">
        <f>IFERROR(INDEX(MSN2EPS!$G$2:$G$32,MATCH(C34294,MSN2EPS!$B$2:$B$32,0)),0)</f>
        <v>0</v>
      </c>
      <c r="K34294" s="70" t="str">
        <f>INDEX(crosswalks!$V$4:$V$54,MATCH(D34294,crosswalks!$U$4:$U$54,0))</f>
        <v>Northeast Census Region</v>
      </c>
    </row>
    <row r="34295" spans="2:11" x14ac:dyDescent="0.25">
      <c r="B34295" s="54" t="s">
        <v>148</v>
      </c>
      <c r="C34295" s="54" t="s">
        <v>886</v>
      </c>
      <c r="D34295" s="54" t="s">
        <v>189</v>
      </c>
      <c r="E34295" s="54">
        <v>2019</v>
      </c>
      <c r="F34295" s="54">
        <v>153</v>
      </c>
      <c r="H34295" s="70">
        <f>IFERROR(INDEX(MSN2EPS!$E$2:$E$32,MATCH(C34295,MSN2EPS!$B$2:$B$32,0)),0)</f>
        <v>0</v>
      </c>
      <c r="I34295" s="70">
        <f>IFERROR(INDEX(MSN2EPS!$F$2:$F$32,MATCH(C34295,MSN2EPS!$B$2:$B$32,0)),0)</f>
        <v>0</v>
      </c>
      <c r="J34295" s="70">
        <f>IFERROR(INDEX(MSN2EPS!$G$2:$G$32,MATCH(C34295,MSN2EPS!$B$2:$B$32,0)),0)</f>
        <v>0</v>
      </c>
      <c r="K34295" s="70" t="str">
        <f>INDEX(crosswalks!$V$4:$V$54,MATCH(D34295,crosswalks!$U$4:$U$54,0))</f>
        <v>Northeast Census Region</v>
      </c>
    </row>
    <row r="34296" spans="2:11" x14ac:dyDescent="0.25">
      <c r="B34296" s="54" t="s">
        <v>148</v>
      </c>
      <c r="C34296" s="54" t="s">
        <v>886</v>
      </c>
      <c r="D34296" s="54" t="s">
        <v>190</v>
      </c>
      <c r="E34296" s="54">
        <v>2019</v>
      </c>
      <c r="F34296" s="54">
        <v>93</v>
      </c>
      <c r="H34296" s="70">
        <f>IFERROR(INDEX(MSN2EPS!$E$2:$E$32,MATCH(C34296,MSN2EPS!$B$2:$B$32,0)),0)</f>
        <v>0</v>
      </c>
      <c r="I34296" s="70">
        <f>IFERROR(INDEX(MSN2EPS!$F$2:$F$32,MATCH(C34296,MSN2EPS!$B$2:$B$32,0)),0)</f>
        <v>0</v>
      </c>
      <c r="J34296" s="70">
        <f>IFERROR(INDEX(MSN2EPS!$G$2:$G$32,MATCH(C34296,MSN2EPS!$B$2:$B$32,0)),0)</f>
        <v>0</v>
      </c>
      <c r="K34296" s="70" t="str">
        <f>INDEX(crosswalks!$V$4:$V$54,MATCH(D34296,crosswalks!$U$4:$U$54,0))</f>
        <v>South Census Region</v>
      </c>
    </row>
    <row r="34297" spans="2:11" x14ac:dyDescent="0.25">
      <c r="B34297" s="54" t="s">
        <v>148</v>
      </c>
      <c r="C34297" s="54" t="s">
        <v>886</v>
      </c>
      <c r="D34297" s="54" t="s">
        <v>191</v>
      </c>
      <c r="E34297" s="54">
        <v>2019</v>
      </c>
      <c r="F34297" s="54">
        <v>99</v>
      </c>
      <c r="H34297" s="70">
        <f>IFERROR(INDEX(MSN2EPS!$E$2:$E$32,MATCH(C34297,MSN2EPS!$B$2:$B$32,0)),0)</f>
        <v>0</v>
      </c>
      <c r="I34297" s="70">
        <f>IFERROR(INDEX(MSN2EPS!$F$2:$F$32,MATCH(C34297,MSN2EPS!$B$2:$B$32,0)),0)</f>
        <v>0</v>
      </c>
      <c r="J34297" s="70">
        <f>IFERROR(INDEX(MSN2EPS!$G$2:$G$32,MATCH(C34297,MSN2EPS!$B$2:$B$32,0)),0)</f>
        <v>0</v>
      </c>
      <c r="K34297" s="70" t="str">
        <f>INDEX(crosswalks!$V$4:$V$54,MATCH(D34297,crosswalks!$U$4:$U$54,0))</f>
        <v>Midwest Census Region</v>
      </c>
    </row>
    <row r="34298" spans="2:11" x14ac:dyDescent="0.25">
      <c r="B34298" s="54" t="s">
        <v>148</v>
      </c>
      <c r="C34298" s="54" t="s">
        <v>886</v>
      </c>
      <c r="D34298" s="54" t="s">
        <v>192</v>
      </c>
      <c r="E34298" s="54">
        <v>2019</v>
      </c>
      <c r="F34298" s="54">
        <v>424</v>
      </c>
      <c r="H34298" s="70">
        <f>IFERROR(INDEX(MSN2EPS!$E$2:$E$32,MATCH(C34298,MSN2EPS!$B$2:$B$32,0)),0)</f>
        <v>0</v>
      </c>
      <c r="I34298" s="70">
        <f>IFERROR(INDEX(MSN2EPS!$F$2:$F$32,MATCH(C34298,MSN2EPS!$B$2:$B$32,0)),0)</f>
        <v>0</v>
      </c>
      <c r="J34298" s="70">
        <f>IFERROR(INDEX(MSN2EPS!$G$2:$G$32,MATCH(C34298,MSN2EPS!$B$2:$B$32,0)),0)</f>
        <v>0</v>
      </c>
      <c r="K34298" s="70" t="str">
        <f>INDEX(crosswalks!$V$4:$V$54,MATCH(D34298,crosswalks!$U$4:$U$54,0))</f>
        <v>South Census Region</v>
      </c>
    </row>
    <row r="34299" spans="2:11" x14ac:dyDescent="0.25">
      <c r="B34299" s="54" t="s">
        <v>148</v>
      </c>
      <c r="C34299" s="54" t="s">
        <v>886</v>
      </c>
      <c r="D34299" s="54" t="s">
        <v>193</v>
      </c>
      <c r="E34299" s="54">
        <v>2019</v>
      </c>
      <c r="F34299" s="54">
        <v>280</v>
      </c>
      <c r="H34299" s="70">
        <f>IFERROR(INDEX(MSN2EPS!$E$2:$E$32,MATCH(C34299,MSN2EPS!$B$2:$B$32,0)),0)</f>
        <v>0</v>
      </c>
      <c r="I34299" s="70">
        <f>IFERROR(INDEX(MSN2EPS!$F$2:$F$32,MATCH(C34299,MSN2EPS!$B$2:$B$32,0)),0)</f>
        <v>0</v>
      </c>
      <c r="J34299" s="70">
        <f>IFERROR(INDEX(MSN2EPS!$G$2:$G$32,MATCH(C34299,MSN2EPS!$B$2:$B$32,0)),0)</f>
        <v>0</v>
      </c>
      <c r="K34299" s="70" t="str">
        <f>INDEX(crosswalks!$V$4:$V$54,MATCH(D34299,crosswalks!$U$4:$U$54,0))</f>
        <v>South Census Region</v>
      </c>
    </row>
    <row r="34300" spans="2:11" x14ac:dyDescent="0.25">
      <c r="B34300" s="54" t="s">
        <v>148</v>
      </c>
      <c r="C34300" s="54" t="s">
        <v>886</v>
      </c>
      <c r="D34300" s="54" t="s">
        <v>194</v>
      </c>
      <c r="E34300" s="54">
        <v>2019</v>
      </c>
      <c r="F34300" s="54">
        <v>78693</v>
      </c>
      <c r="H34300" s="70">
        <f>IFERROR(INDEX(MSN2EPS!$E$2:$E$32,MATCH(C34300,MSN2EPS!$B$2:$B$32,0)),0)</f>
        <v>0</v>
      </c>
      <c r="I34300" s="70">
        <f>IFERROR(INDEX(MSN2EPS!$F$2:$F$32,MATCH(C34300,MSN2EPS!$B$2:$B$32,0)),0)</f>
        <v>0</v>
      </c>
      <c r="J34300" s="70">
        <f>IFERROR(INDEX(MSN2EPS!$G$2:$G$32,MATCH(C34300,MSN2EPS!$B$2:$B$32,0)),0)</f>
        <v>0</v>
      </c>
      <c r="K34300" s="70" t="e">
        <f>INDEX(crosswalks!$V$4:$V$54,MATCH(D34300,crosswalks!$U$4:$U$54,0))</f>
        <v>#N/A</v>
      </c>
    </row>
    <row r="34301" spans="2:11" x14ac:dyDescent="0.25">
      <c r="B34301" s="54" t="s">
        <v>148</v>
      </c>
      <c r="C34301" s="54" t="s">
        <v>886</v>
      </c>
      <c r="D34301" s="54" t="s">
        <v>195</v>
      </c>
      <c r="E34301" s="54">
        <v>2019</v>
      </c>
      <c r="F34301" s="54">
        <v>348</v>
      </c>
      <c r="H34301" s="70">
        <f>IFERROR(INDEX(MSN2EPS!$E$2:$E$32,MATCH(C34301,MSN2EPS!$B$2:$B$32,0)),0)</f>
        <v>0</v>
      </c>
      <c r="I34301" s="70">
        <f>IFERROR(INDEX(MSN2EPS!$F$2:$F$32,MATCH(C34301,MSN2EPS!$B$2:$B$32,0)),0)</f>
        <v>0</v>
      </c>
      <c r="J34301" s="70">
        <f>IFERROR(INDEX(MSN2EPS!$G$2:$G$32,MATCH(C34301,MSN2EPS!$B$2:$B$32,0)),0)</f>
        <v>0</v>
      </c>
      <c r="K34301" s="70" t="str">
        <f>INDEX(crosswalks!$V$4:$V$54,MATCH(D34301,crosswalks!$U$4:$U$54,0))</f>
        <v>West Census Region</v>
      </c>
    </row>
    <row r="34302" spans="2:11" x14ac:dyDescent="0.25">
      <c r="B34302" s="54" t="s">
        <v>148</v>
      </c>
      <c r="C34302" s="54" t="s">
        <v>886</v>
      </c>
      <c r="D34302" s="54" t="s">
        <v>196</v>
      </c>
      <c r="E34302" s="54">
        <v>2019</v>
      </c>
      <c r="F34302" s="54">
        <v>4775</v>
      </c>
      <c r="H34302" s="70">
        <f>IFERROR(INDEX(MSN2EPS!$E$2:$E$32,MATCH(C34302,MSN2EPS!$B$2:$B$32,0)),0)</f>
        <v>0</v>
      </c>
      <c r="I34302" s="70">
        <f>IFERROR(INDEX(MSN2EPS!$F$2:$F$32,MATCH(C34302,MSN2EPS!$B$2:$B$32,0)),0)</f>
        <v>0</v>
      </c>
      <c r="J34302" s="70">
        <f>IFERROR(INDEX(MSN2EPS!$G$2:$G$32,MATCH(C34302,MSN2EPS!$B$2:$B$32,0)),0)</f>
        <v>0</v>
      </c>
      <c r="K34302" s="70" t="str">
        <f>INDEX(crosswalks!$V$4:$V$54,MATCH(D34302,crosswalks!$U$4:$U$54,0))</f>
        <v>South Census Region</v>
      </c>
    </row>
    <row r="34303" spans="2:11" x14ac:dyDescent="0.25">
      <c r="B34303" s="54" t="s">
        <v>148</v>
      </c>
      <c r="C34303" s="54" t="s">
        <v>886</v>
      </c>
      <c r="D34303" s="54" t="s">
        <v>197</v>
      </c>
      <c r="E34303" s="54">
        <v>2019</v>
      </c>
      <c r="F34303" s="54">
        <v>1453</v>
      </c>
      <c r="H34303" s="70">
        <f>IFERROR(INDEX(MSN2EPS!$E$2:$E$32,MATCH(C34303,MSN2EPS!$B$2:$B$32,0)),0)</f>
        <v>0</v>
      </c>
      <c r="I34303" s="70">
        <f>IFERROR(INDEX(MSN2EPS!$F$2:$F$32,MATCH(C34303,MSN2EPS!$B$2:$B$32,0)),0)</f>
        <v>0</v>
      </c>
      <c r="J34303" s="70">
        <f>IFERROR(INDEX(MSN2EPS!$G$2:$G$32,MATCH(C34303,MSN2EPS!$B$2:$B$32,0)),0)</f>
        <v>0</v>
      </c>
      <c r="K34303" s="70" t="str">
        <f>INDEX(crosswalks!$V$4:$V$54,MATCH(D34303,crosswalks!$U$4:$U$54,0))</f>
        <v>Northeast Census Region</v>
      </c>
    </row>
    <row r="34304" spans="2:11" x14ac:dyDescent="0.25">
      <c r="B34304" s="54" t="s">
        <v>148</v>
      </c>
      <c r="C34304" s="54" t="s">
        <v>886</v>
      </c>
      <c r="D34304" s="54" t="s">
        <v>198</v>
      </c>
      <c r="E34304" s="54">
        <v>2019</v>
      </c>
      <c r="F34304" s="54">
        <v>2084</v>
      </c>
      <c r="H34304" s="70">
        <f>IFERROR(INDEX(MSN2EPS!$E$2:$E$32,MATCH(C34304,MSN2EPS!$B$2:$B$32,0)),0)</f>
        <v>0</v>
      </c>
      <c r="I34304" s="70">
        <f>IFERROR(INDEX(MSN2EPS!$F$2:$F$32,MATCH(C34304,MSN2EPS!$B$2:$B$32,0)),0)</f>
        <v>0</v>
      </c>
      <c r="J34304" s="70">
        <f>IFERROR(INDEX(MSN2EPS!$G$2:$G$32,MATCH(C34304,MSN2EPS!$B$2:$B$32,0)),0)</f>
        <v>0</v>
      </c>
      <c r="K34304" s="70" t="str">
        <f>INDEX(crosswalks!$V$4:$V$54,MATCH(D34304,crosswalks!$U$4:$U$54,0))</f>
        <v>West Census Region</v>
      </c>
    </row>
    <row r="34305" spans="2:11" x14ac:dyDescent="0.25">
      <c r="B34305" s="54" t="s">
        <v>148</v>
      </c>
      <c r="C34305" s="54" t="s">
        <v>886</v>
      </c>
      <c r="D34305" s="54" t="s">
        <v>199</v>
      </c>
      <c r="E34305" s="54">
        <v>2019</v>
      </c>
      <c r="F34305" s="54">
        <v>1890</v>
      </c>
      <c r="H34305" s="70">
        <f>IFERROR(INDEX(MSN2EPS!$E$2:$E$32,MATCH(C34305,MSN2EPS!$B$2:$B$32,0)),0)</f>
        <v>0</v>
      </c>
      <c r="I34305" s="70">
        <f>IFERROR(INDEX(MSN2EPS!$F$2:$F$32,MATCH(C34305,MSN2EPS!$B$2:$B$32,0)),0)</f>
        <v>0</v>
      </c>
      <c r="J34305" s="70">
        <f>IFERROR(INDEX(MSN2EPS!$G$2:$G$32,MATCH(C34305,MSN2EPS!$B$2:$B$32,0)),0)</f>
        <v>0</v>
      </c>
      <c r="K34305" s="70" t="str">
        <f>INDEX(crosswalks!$V$4:$V$54,MATCH(D34305,crosswalks!$U$4:$U$54,0))</f>
        <v>Midwest Census Region</v>
      </c>
    </row>
    <row r="34306" spans="2:11" x14ac:dyDescent="0.25">
      <c r="B34306" s="54" t="s">
        <v>148</v>
      </c>
      <c r="C34306" s="54" t="s">
        <v>886</v>
      </c>
      <c r="D34306" s="54" t="s">
        <v>200</v>
      </c>
      <c r="E34306" s="54">
        <v>2019</v>
      </c>
      <c r="F34306" s="54">
        <v>539</v>
      </c>
      <c r="H34306" s="70">
        <f>IFERROR(INDEX(MSN2EPS!$E$2:$E$32,MATCH(C34306,MSN2EPS!$B$2:$B$32,0)),0)</f>
        <v>0</v>
      </c>
      <c r="I34306" s="70">
        <f>IFERROR(INDEX(MSN2EPS!$F$2:$F$32,MATCH(C34306,MSN2EPS!$B$2:$B$32,0)),0)</f>
        <v>0</v>
      </c>
      <c r="J34306" s="70">
        <f>IFERROR(INDEX(MSN2EPS!$G$2:$G$32,MATCH(C34306,MSN2EPS!$B$2:$B$32,0)),0)</f>
        <v>0</v>
      </c>
      <c r="K34306" s="70" t="str">
        <f>INDEX(crosswalks!$V$4:$V$54,MATCH(D34306,crosswalks!$U$4:$U$54,0))</f>
        <v>South Census Region</v>
      </c>
    </row>
    <row r="34307" spans="2:11" x14ac:dyDescent="0.25">
      <c r="B34307" s="54" t="s">
        <v>148</v>
      </c>
      <c r="C34307" s="54" t="s">
        <v>886</v>
      </c>
      <c r="D34307" s="54" t="s">
        <v>201</v>
      </c>
      <c r="E34307" s="54">
        <v>2019</v>
      </c>
      <c r="F34307" s="54">
        <v>259</v>
      </c>
      <c r="H34307" s="70">
        <f>IFERROR(INDEX(MSN2EPS!$E$2:$E$32,MATCH(C34307,MSN2EPS!$B$2:$B$32,0)),0)</f>
        <v>0</v>
      </c>
      <c r="I34307" s="70">
        <f>IFERROR(INDEX(MSN2EPS!$F$2:$F$32,MATCH(C34307,MSN2EPS!$B$2:$B$32,0)),0)</f>
        <v>0</v>
      </c>
      <c r="J34307" s="70">
        <f>IFERROR(INDEX(MSN2EPS!$G$2:$G$32,MATCH(C34307,MSN2EPS!$B$2:$B$32,0)),0)</f>
        <v>0</v>
      </c>
      <c r="K34307" s="70" t="str">
        <f>INDEX(crosswalks!$V$4:$V$54,MATCH(D34307,crosswalks!$U$4:$U$54,0))</f>
        <v>West Census Region</v>
      </c>
    </row>
    <row r="34308" spans="2:11" x14ac:dyDescent="0.25">
      <c r="B34308" s="54" t="s">
        <v>148</v>
      </c>
      <c r="C34308" s="54" t="s">
        <v>887</v>
      </c>
      <c r="D34308" s="54" t="s">
        <v>150</v>
      </c>
      <c r="E34308" s="54">
        <v>2019</v>
      </c>
      <c r="F34308" s="54">
        <v>464</v>
      </c>
      <c r="H34308" s="70">
        <f>IFERROR(INDEX(MSN2EPS!$E$2:$E$32,MATCH(C34308,MSN2EPS!$B$2:$B$32,0)),0)</f>
        <v>0</v>
      </c>
      <c r="I34308" s="70">
        <f>IFERROR(INDEX(MSN2EPS!$F$2:$F$32,MATCH(C34308,MSN2EPS!$B$2:$B$32,0)),0)</f>
        <v>0</v>
      </c>
      <c r="J34308" s="70">
        <f>IFERROR(INDEX(MSN2EPS!$G$2:$G$32,MATCH(C34308,MSN2EPS!$B$2:$B$32,0)),0)</f>
        <v>0</v>
      </c>
      <c r="K34308" s="70" t="str">
        <f>INDEX(crosswalks!$V$4:$V$54,MATCH(D34308,crosswalks!$U$4:$U$54,0))</f>
        <v>West Census Region</v>
      </c>
    </row>
    <row r="34309" spans="2:11" x14ac:dyDescent="0.25">
      <c r="B34309" s="54" t="s">
        <v>148</v>
      </c>
      <c r="C34309" s="54" t="s">
        <v>887</v>
      </c>
      <c r="D34309" s="54" t="s">
        <v>151</v>
      </c>
      <c r="E34309" s="54">
        <v>2019</v>
      </c>
      <c r="F34309" s="54">
        <v>174</v>
      </c>
      <c r="H34309" s="70">
        <f>IFERROR(INDEX(MSN2EPS!$E$2:$E$32,MATCH(C34309,MSN2EPS!$B$2:$B$32,0)),0)</f>
        <v>0</v>
      </c>
      <c r="I34309" s="70">
        <f>IFERROR(INDEX(MSN2EPS!$F$2:$F$32,MATCH(C34309,MSN2EPS!$B$2:$B$32,0)),0)</f>
        <v>0</v>
      </c>
      <c r="J34309" s="70">
        <f>IFERROR(INDEX(MSN2EPS!$G$2:$G$32,MATCH(C34309,MSN2EPS!$B$2:$B$32,0)),0)</f>
        <v>0</v>
      </c>
      <c r="K34309" s="70" t="str">
        <f>INDEX(crosswalks!$V$4:$V$54,MATCH(D34309,crosswalks!$U$4:$U$54,0))</f>
        <v>South Census Region</v>
      </c>
    </row>
    <row r="34310" spans="2:11" x14ac:dyDescent="0.25">
      <c r="B34310" s="54" t="s">
        <v>148</v>
      </c>
      <c r="C34310" s="54" t="s">
        <v>887</v>
      </c>
      <c r="D34310" s="54" t="s">
        <v>152</v>
      </c>
      <c r="E34310" s="54">
        <v>2019</v>
      </c>
      <c r="F34310" s="54">
        <v>608</v>
      </c>
      <c r="H34310" s="70">
        <f>IFERROR(INDEX(MSN2EPS!$E$2:$E$32,MATCH(C34310,MSN2EPS!$B$2:$B$32,0)),0)</f>
        <v>0</v>
      </c>
      <c r="I34310" s="70">
        <f>IFERROR(INDEX(MSN2EPS!$F$2:$F$32,MATCH(C34310,MSN2EPS!$B$2:$B$32,0)),0)</f>
        <v>0</v>
      </c>
      <c r="J34310" s="70">
        <f>IFERROR(INDEX(MSN2EPS!$G$2:$G$32,MATCH(C34310,MSN2EPS!$B$2:$B$32,0)),0)</f>
        <v>0</v>
      </c>
      <c r="K34310" s="70" t="str">
        <f>INDEX(crosswalks!$V$4:$V$54,MATCH(D34310,crosswalks!$U$4:$U$54,0))</f>
        <v>South Census Region</v>
      </c>
    </row>
    <row r="34311" spans="2:11" x14ac:dyDescent="0.25">
      <c r="B34311" s="54" t="s">
        <v>148</v>
      </c>
      <c r="C34311" s="54" t="s">
        <v>887</v>
      </c>
      <c r="D34311" s="54" t="s">
        <v>153</v>
      </c>
      <c r="E34311" s="54">
        <v>2019</v>
      </c>
      <c r="F34311" s="54">
        <v>457</v>
      </c>
      <c r="H34311" s="70">
        <f>IFERROR(INDEX(MSN2EPS!$E$2:$E$32,MATCH(C34311,MSN2EPS!$B$2:$B$32,0)),0)</f>
        <v>0</v>
      </c>
      <c r="I34311" s="70">
        <f>IFERROR(INDEX(MSN2EPS!$F$2:$F$32,MATCH(C34311,MSN2EPS!$B$2:$B$32,0)),0)</f>
        <v>0</v>
      </c>
      <c r="J34311" s="70">
        <f>IFERROR(INDEX(MSN2EPS!$G$2:$G$32,MATCH(C34311,MSN2EPS!$B$2:$B$32,0)),0)</f>
        <v>0</v>
      </c>
      <c r="K34311" s="70" t="str">
        <f>INDEX(crosswalks!$V$4:$V$54,MATCH(D34311,crosswalks!$U$4:$U$54,0))</f>
        <v>West Census Region</v>
      </c>
    </row>
    <row r="34312" spans="2:11" x14ac:dyDescent="0.25">
      <c r="B34312" s="54" t="s">
        <v>148</v>
      </c>
      <c r="C34312" s="54" t="s">
        <v>887</v>
      </c>
      <c r="D34312" s="54" t="s">
        <v>154</v>
      </c>
      <c r="E34312" s="54">
        <v>2019</v>
      </c>
      <c r="F34312" s="54">
        <v>2265</v>
      </c>
      <c r="H34312" s="70">
        <f>IFERROR(INDEX(MSN2EPS!$E$2:$E$32,MATCH(C34312,MSN2EPS!$B$2:$B$32,0)),0)</f>
        <v>0</v>
      </c>
      <c r="I34312" s="70">
        <f>IFERROR(INDEX(MSN2EPS!$F$2:$F$32,MATCH(C34312,MSN2EPS!$B$2:$B$32,0)),0)</f>
        <v>0</v>
      </c>
      <c r="J34312" s="70">
        <f>IFERROR(INDEX(MSN2EPS!$G$2:$G$32,MATCH(C34312,MSN2EPS!$B$2:$B$32,0)),0)</f>
        <v>0</v>
      </c>
      <c r="K34312" s="70" t="str">
        <f>INDEX(crosswalks!$V$4:$V$54,MATCH(D34312,crosswalks!$U$4:$U$54,0))</f>
        <v>West Census Region</v>
      </c>
    </row>
    <row r="34313" spans="2:11" x14ac:dyDescent="0.25">
      <c r="B34313" s="54" t="s">
        <v>148</v>
      </c>
      <c r="C34313" s="54" t="s">
        <v>887</v>
      </c>
      <c r="D34313" s="54" t="s">
        <v>155</v>
      </c>
      <c r="E34313" s="54">
        <v>2019</v>
      </c>
      <c r="F34313" s="54">
        <v>1113</v>
      </c>
      <c r="H34313" s="70">
        <f>IFERROR(INDEX(MSN2EPS!$E$2:$E$32,MATCH(C34313,MSN2EPS!$B$2:$B$32,0)),0)</f>
        <v>0</v>
      </c>
      <c r="I34313" s="70">
        <f>IFERROR(INDEX(MSN2EPS!$F$2:$F$32,MATCH(C34313,MSN2EPS!$B$2:$B$32,0)),0)</f>
        <v>0</v>
      </c>
      <c r="J34313" s="70">
        <f>IFERROR(INDEX(MSN2EPS!$G$2:$G$32,MATCH(C34313,MSN2EPS!$B$2:$B$32,0)),0)</f>
        <v>0</v>
      </c>
      <c r="K34313" s="70" t="str">
        <f>INDEX(crosswalks!$V$4:$V$54,MATCH(D34313,crosswalks!$U$4:$U$54,0))</f>
        <v>West Census Region</v>
      </c>
    </row>
    <row r="34314" spans="2:11" x14ac:dyDescent="0.25">
      <c r="B34314" s="54" t="s">
        <v>148</v>
      </c>
      <c r="C34314" s="54" t="s">
        <v>887</v>
      </c>
      <c r="D34314" s="54" t="s">
        <v>156</v>
      </c>
      <c r="E34314" s="54">
        <v>2019</v>
      </c>
      <c r="F34314" s="54">
        <v>382</v>
      </c>
      <c r="H34314" s="70">
        <f>IFERROR(INDEX(MSN2EPS!$E$2:$E$32,MATCH(C34314,MSN2EPS!$B$2:$B$32,0)),0)</f>
        <v>0</v>
      </c>
      <c r="I34314" s="70">
        <f>IFERROR(INDEX(MSN2EPS!$F$2:$F$32,MATCH(C34314,MSN2EPS!$B$2:$B$32,0)),0)</f>
        <v>0</v>
      </c>
      <c r="J34314" s="70">
        <f>IFERROR(INDEX(MSN2EPS!$G$2:$G$32,MATCH(C34314,MSN2EPS!$B$2:$B$32,0)),0)</f>
        <v>0</v>
      </c>
      <c r="K34314" s="70" t="str">
        <f>INDEX(crosswalks!$V$4:$V$54,MATCH(D34314,crosswalks!$U$4:$U$54,0))</f>
        <v>Northeast Census Region</v>
      </c>
    </row>
    <row r="34315" spans="2:11" x14ac:dyDescent="0.25">
      <c r="B34315" s="54" t="s">
        <v>148</v>
      </c>
      <c r="C34315" s="54" t="s">
        <v>887</v>
      </c>
      <c r="D34315" s="54" t="s">
        <v>157</v>
      </c>
      <c r="E34315" s="54">
        <v>2019</v>
      </c>
      <c r="F34315" s="54">
        <v>0</v>
      </c>
      <c r="H34315" s="70">
        <f>IFERROR(INDEX(MSN2EPS!$E$2:$E$32,MATCH(C34315,MSN2EPS!$B$2:$B$32,0)),0)</f>
        <v>0</v>
      </c>
      <c r="I34315" s="70">
        <f>IFERROR(INDEX(MSN2EPS!$F$2:$F$32,MATCH(C34315,MSN2EPS!$B$2:$B$32,0)),0)</f>
        <v>0</v>
      </c>
      <c r="J34315" s="70">
        <f>IFERROR(INDEX(MSN2EPS!$G$2:$G$32,MATCH(C34315,MSN2EPS!$B$2:$B$32,0)),0)</f>
        <v>0</v>
      </c>
      <c r="K34315" s="70" t="str">
        <f>INDEX(crosswalks!$V$4:$V$54,MATCH(D34315,crosswalks!$U$4:$U$54,0))</f>
        <v>South Census Region</v>
      </c>
    </row>
    <row r="34316" spans="2:11" x14ac:dyDescent="0.25">
      <c r="B34316" s="54" t="s">
        <v>148</v>
      </c>
      <c r="C34316" s="54" t="s">
        <v>887</v>
      </c>
      <c r="D34316" s="54" t="s">
        <v>158</v>
      </c>
      <c r="E34316" s="54">
        <v>2019</v>
      </c>
      <c r="F34316" s="54">
        <v>59</v>
      </c>
      <c r="H34316" s="70">
        <f>IFERROR(INDEX(MSN2EPS!$E$2:$E$32,MATCH(C34316,MSN2EPS!$B$2:$B$32,0)),0)</f>
        <v>0</v>
      </c>
      <c r="I34316" s="70">
        <f>IFERROR(INDEX(MSN2EPS!$F$2:$F$32,MATCH(C34316,MSN2EPS!$B$2:$B$32,0)),0)</f>
        <v>0</v>
      </c>
      <c r="J34316" s="70">
        <f>IFERROR(INDEX(MSN2EPS!$G$2:$G$32,MATCH(C34316,MSN2EPS!$B$2:$B$32,0)),0)</f>
        <v>0</v>
      </c>
      <c r="K34316" s="70" t="str">
        <f>INDEX(crosswalks!$V$4:$V$54,MATCH(D34316,crosswalks!$U$4:$U$54,0))</f>
        <v>South Census Region</v>
      </c>
    </row>
    <row r="34317" spans="2:11" x14ac:dyDescent="0.25">
      <c r="B34317" s="54" t="s">
        <v>148</v>
      </c>
      <c r="C34317" s="54" t="s">
        <v>887</v>
      </c>
      <c r="D34317" s="54" t="s">
        <v>159</v>
      </c>
      <c r="E34317" s="54">
        <v>2019</v>
      </c>
      <c r="F34317" s="54">
        <v>27</v>
      </c>
      <c r="H34317" s="70">
        <f>IFERROR(INDEX(MSN2EPS!$E$2:$E$32,MATCH(C34317,MSN2EPS!$B$2:$B$32,0)),0)</f>
        <v>0</v>
      </c>
      <c r="I34317" s="70">
        <f>IFERROR(INDEX(MSN2EPS!$F$2:$F$32,MATCH(C34317,MSN2EPS!$B$2:$B$32,0)),0)</f>
        <v>0</v>
      </c>
      <c r="J34317" s="70">
        <f>IFERROR(INDEX(MSN2EPS!$G$2:$G$32,MATCH(C34317,MSN2EPS!$B$2:$B$32,0)),0)</f>
        <v>0</v>
      </c>
      <c r="K34317" s="70" t="str">
        <f>INDEX(crosswalks!$V$4:$V$54,MATCH(D34317,crosswalks!$U$4:$U$54,0))</f>
        <v>South Census Region</v>
      </c>
    </row>
    <row r="34318" spans="2:11" x14ac:dyDescent="0.25">
      <c r="B34318" s="54" t="s">
        <v>148</v>
      </c>
      <c r="C34318" s="54" t="s">
        <v>887</v>
      </c>
      <c r="D34318" s="54" t="s">
        <v>160</v>
      </c>
      <c r="E34318" s="54">
        <v>2019</v>
      </c>
      <c r="F34318" s="54">
        <v>250</v>
      </c>
      <c r="H34318" s="70">
        <f>IFERROR(INDEX(MSN2EPS!$E$2:$E$32,MATCH(C34318,MSN2EPS!$B$2:$B$32,0)),0)</f>
        <v>0</v>
      </c>
      <c r="I34318" s="70">
        <f>IFERROR(INDEX(MSN2EPS!$F$2:$F$32,MATCH(C34318,MSN2EPS!$B$2:$B$32,0)),0)</f>
        <v>0</v>
      </c>
      <c r="J34318" s="70">
        <f>IFERROR(INDEX(MSN2EPS!$G$2:$G$32,MATCH(C34318,MSN2EPS!$B$2:$B$32,0)),0)</f>
        <v>0</v>
      </c>
      <c r="K34318" s="70" t="str">
        <f>INDEX(crosswalks!$V$4:$V$54,MATCH(D34318,crosswalks!$U$4:$U$54,0))</f>
        <v>South Census Region</v>
      </c>
    </row>
    <row r="34319" spans="2:11" x14ac:dyDescent="0.25">
      <c r="B34319" s="54" t="s">
        <v>148</v>
      </c>
      <c r="C34319" s="54" t="s">
        <v>887</v>
      </c>
      <c r="D34319" s="54" t="s">
        <v>161</v>
      </c>
      <c r="E34319" s="54">
        <v>2019</v>
      </c>
      <c r="F34319" s="54">
        <v>2</v>
      </c>
      <c r="H34319" s="70">
        <f>IFERROR(INDEX(MSN2EPS!$E$2:$E$32,MATCH(C34319,MSN2EPS!$B$2:$B$32,0)),0)</f>
        <v>0</v>
      </c>
      <c r="I34319" s="70">
        <f>IFERROR(INDEX(MSN2EPS!$F$2:$F$32,MATCH(C34319,MSN2EPS!$B$2:$B$32,0)),0)</f>
        <v>0</v>
      </c>
      <c r="J34319" s="70">
        <f>IFERROR(INDEX(MSN2EPS!$G$2:$G$32,MATCH(C34319,MSN2EPS!$B$2:$B$32,0)),0)</f>
        <v>0</v>
      </c>
      <c r="K34319" s="70" t="str">
        <f>INDEX(crosswalks!$V$4:$V$54,MATCH(D34319,crosswalks!$U$4:$U$54,0))</f>
        <v>West Census Region</v>
      </c>
    </row>
    <row r="34320" spans="2:11" x14ac:dyDescent="0.25">
      <c r="B34320" s="54" t="s">
        <v>148</v>
      </c>
      <c r="C34320" s="54" t="s">
        <v>887</v>
      </c>
      <c r="D34320" s="54" t="s">
        <v>162</v>
      </c>
      <c r="E34320" s="54">
        <v>2019</v>
      </c>
      <c r="F34320" s="54">
        <v>553</v>
      </c>
      <c r="H34320" s="70">
        <f>IFERROR(INDEX(MSN2EPS!$E$2:$E$32,MATCH(C34320,MSN2EPS!$B$2:$B$32,0)),0)</f>
        <v>0</v>
      </c>
      <c r="I34320" s="70">
        <f>IFERROR(INDEX(MSN2EPS!$F$2:$F$32,MATCH(C34320,MSN2EPS!$B$2:$B$32,0)),0)</f>
        <v>0</v>
      </c>
      <c r="J34320" s="70">
        <f>IFERROR(INDEX(MSN2EPS!$G$2:$G$32,MATCH(C34320,MSN2EPS!$B$2:$B$32,0)),0)</f>
        <v>0</v>
      </c>
      <c r="K34320" s="70" t="str">
        <f>INDEX(crosswalks!$V$4:$V$54,MATCH(D34320,crosswalks!$U$4:$U$54,0))</f>
        <v>Midwest Census Region</v>
      </c>
    </row>
    <row r="34321" spans="2:11" x14ac:dyDescent="0.25">
      <c r="B34321" s="54" t="s">
        <v>148</v>
      </c>
      <c r="C34321" s="54" t="s">
        <v>887</v>
      </c>
      <c r="D34321" s="54" t="s">
        <v>163</v>
      </c>
      <c r="E34321" s="54">
        <v>2019</v>
      </c>
      <c r="F34321" s="54">
        <v>1323</v>
      </c>
      <c r="H34321" s="70">
        <f>IFERROR(INDEX(MSN2EPS!$E$2:$E$32,MATCH(C34321,MSN2EPS!$B$2:$B$32,0)),0)</f>
        <v>0</v>
      </c>
      <c r="I34321" s="70">
        <f>IFERROR(INDEX(MSN2EPS!$F$2:$F$32,MATCH(C34321,MSN2EPS!$B$2:$B$32,0)),0)</f>
        <v>0</v>
      </c>
      <c r="J34321" s="70">
        <f>IFERROR(INDEX(MSN2EPS!$G$2:$G$32,MATCH(C34321,MSN2EPS!$B$2:$B$32,0)),0)</f>
        <v>0</v>
      </c>
      <c r="K34321" s="70" t="str">
        <f>INDEX(crosswalks!$V$4:$V$54,MATCH(D34321,crosswalks!$U$4:$U$54,0))</f>
        <v>West Census Region</v>
      </c>
    </row>
    <row r="34322" spans="2:11" x14ac:dyDescent="0.25">
      <c r="B34322" s="54" t="s">
        <v>148</v>
      </c>
      <c r="C34322" s="54" t="s">
        <v>887</v>
      </c>
      <c r="D34322" s="54" t="s">
        <v>164</v>
      </c>
      <c r="E34322" s="54">
        <v>2019</v>
      </c>
      <c r="F34322" s="54">
        <v>618</v>
      </c>
      <c r="H34322" s="70">
        <f>IFERROR(INDEX(MSN2EPS!$E$2:$E$32,MATCH(C34322,MSN2EPS!$B$2:$B$32,0)),0)</f>
        <v>0</v>
      </c>
      <c r="I34322" s="70">
        <f>IFERROR(INDEX(MSN2EPS!$F$2:$F$32,MATCH(C34322,MSN2EPS!$B$2:$B$32,0)),0)</f>
        <v>0</v>
      </c>
      <c r="J34322" s="70">
        <f>IFERROR(INDEX(MSN2EPS!$G$2:$G$32,MATCH(C34322,MSN2EPS!$B$2:$B$32,0)),0)</f>
        <v>0</v>
      </c>
      <c r="K34322" s="70" t="str">
        <f>INDEX(crosswalks!$V$4:$V$54,MATCH(D34322,crosswalks!$U$4:$U$54,0))</f>
        <v>Midwest Census Region</v>
      </c>
    </row>
    <row r="34323" spans="2:11" x14ac:dyDescent="0.25">
      <c r="B34323" s="54" t="s">
        <v>148</v>
      </c>
      <c r="C34323" s="54" t="s">
        <v>887</v>
      </c>
      <c r="D34323" s="54" t="s">
        <v>165</v>
      </c>
      <c r="E34323" s="54">
        <v>2019</v>
      </c>
      <c r="F34323" s="54">
        <v>1279</v>
      </c>
      <c r="H34323" s="70">
        <f>IFERROR(INDEX(MSN2EPS!$E$2:$E$32,MATCH(C34323,MSN2EPS!$B$2:$B$32,0)),0)</f>
        <v>0</v>
      </c>
      <c r="I34323" s="70">
        <f>IFERROR(INDEX(MSN2EPS!$F$2:$F$32,MATCH(C34323,MSN2EPS!$B$2:$B$32,0)),0)</f>
        <v>0</v>
      </c>
      <c r="J34323" s="70">
        <f>IFERROR(INDEX(MSN2EPS!$G$2:$G$32,MATCH(C34323,MSN2EPS!$B$2:$B$32,0)),0)</f>
        <v>0</v>
      </c>
      <c r="K34323" s="70" t="str">
        <f>INDEX(crosswalks!$V$4:$V$54,MATCH(D34323,crosswalks!$U$4:$U$54,0))</f>
        <v>Midwest Census Region</v>
      </c>
    </row>
    <row r="34324" spans="2:11" x14ac:dyDescent="0.25">
      <c r="B34324" s="54" t="s">
        <v>148</v>
      </c>
      <c r="C34324" s="54" t="s">
        <v>887</v>
      </c>
      <c r="D34324" s="54" t="s">
        <v>166</v>
      </c>
      <c r="E34324" s="54">
        <v>2019</v>
      </c>
      <c r="F34324" s="54">
        <v>403</v>
      </c>
      <c r="H34324" s="70">
        <f>IFERROR(INDEX(MSN2EPS!$E$2:$E$32,MATCH(C34324,MSN2EPS!$B$2:$B$32,0)),0)</f>
        <v>0</v>
      </c>
      <c r="I34324" s="70">
        <f>IFERROR(INDEX(MSN2EPS!$F$2:$F$32,MATCH(C34324,MSN2EPS!$B$2:$B$32,0)),0)</f>
        <v>0</v>
      </c>
      <c r="J34324" s="70">
        <f>IFERROR(INDEX(MSN2EPS!$G$2:$G$32,MATCH(C34324,MSN2EPS!$B$2:$B$32,0)),0)</f>
        <v>0</v>
      </c>
      <c r="K34324" s="70" t="str">
        <f>INDEX(crosswalks!$V$4:$V$54,MATCH(D34324,crosswalks!$U$4:$U$54,0))</f>
        <v>Midwest Census Region</v>
      </c>
    </row>
    <row r="34325" spans="2:11" x14ac:dyDescent="0.25">
      <c r="B34325" s="54" t="s">
        <v>148</v>
      </c>
      <c r="C34325" s="54" t="s">
        <v>887</v>
      </c>
      <c r="D34325" s="54" t="s">
        <v>167</v>
      </c>
      <c r="E34325" s="54">
        <v>2019</v>
      </c>
      <c r="F34325" s="54">
        <v>905</v>
      </c>
      <c r="H34325" s="70">
        <f>IFERROR(INDEX(MSN2EPS!$E$2:$E$32,MATCH(C34325,MSN2EPS!$B$2:$B$32,0)),0)</f>
        <v>0</v>
      </c>
      <c r="I34325" s="70">
        <f>IFERROR(INDEX(MSN2EPS!$F$2:$F$32,MATCH(C34325,MSN2EPS!$B$2:$B$32,0)),0)</f>
        <v>0</v>
      </c>
      <c r="J34325" s="70">
        <f>IFERROR(INDEX(MSN2EPS!$G$2:$G$32,MATCH(C34325,MSN2EPS!$B$2:$B$32,0)),0)</f>
        <v>0</v>
      </c>
      <c r="K34325" s="70" t="str">
        <f>INDEX(crosswalks!$V$4:$V$54,MATCH(D34325,crosswalks!$U$4:$U$54,0))</f>
        <v>South Census Region</v>
      </c>
    </row>
    <row r="34326" spans="2:11" x14ac:dyDescent="0.25">
      <c r="B34326" s="54" t="s">
        <v>148</v>
      </c>
      <c r="C34326" s="54" t="s">
        <v>887</v>
      </c>
      <c r="D34326" s="54" t="s">
        <v>168</v>
      </c>
      <c r="E34326" s="54">
        <v>2019</v>
      </c>
      <c r="F34326" s="54">
        <v>50</v>
      </c>
      <c r="H34326" s="70">
        <f>IFERROR(INDEX(MSN2EPS!$E$2:$E$32,MATCH(C34326,MSN2EPS!$B$2:$B$32,0)),0)</f>
        <v>0</v>
      </c>
      <c r="I34326" s="70">
        <f>IFERROR(INDEX(MSN2EPS!$F$2:$F$32,MATCH(C34326,MSN2EPS!$B$2:$B$32,0)),0)</f>
        <v>0</v>
      </c>
      <c r="J34326" s="70">
        <f>IFERROR(INDEX(MSN2EPS!$G$2:$G$32,MATCH(C34326,MSN2EPS!$B$2:$B$32,0)),0)</f>
        <v>0</v>
      </c>
      <c r="K34326" s="70" t="str">
        <f>INDEX(crosswalks!$V$4:$V$54,MATCH(D34326,crosswalks!$U$4:$U$54,0))</f>
        <v>South Census Region</v>
      </c>
    </row>
    <row r="34327" spans="2:11" x14ac:dyDescent="0.25">
      <c r="B34327" s="54" t="s">
        <v>148</v>
      </c>
      <c r="C34327" s="54" t="s">
        <v>887</v>
      </c>
      <c r="D34327" s="54" t="s">
        <v>169</v>
      </c>
      <c r="E34327" s="54">
        <v>2019</v>
      </c>
      <c r="F34327" s="54">
        <v>578</v>
      </c>
      <c r="H34327" s="70">
        <f>IFERROR(INDEX(MSN2EPS!$E$2:$E$32,MATCH(C34327,MSN2EPS!$B$2:$B$32,0)),0)</f>
        <v>0</v>
      </c>
      <c r="I34327" s="70">
        <f>IFERROR(INDEX(MSN2EPS!$F$2:$F$32,MATCH(C34327,MSN2EPS!$B$2:$B$32,0)),0)</f>
        <v>0</v>
      </c>
      <c r="J34327" s="70">
        <f>IFERROR(INDEX(MSN2EPS!$G$2:$G$32,MATCH(C34327,MSN2EPS!$B$2:$B$32,0)),0)</f>
        <v>0</v>
      </c>
      <c r="K34327" s="70" t="str">
        <f>INDEX(crosswalks!$V$4:$V$54,MATCH(D34327,crosswalks!$U$4:$U$54,0))</f>
        <v>Northeast Census Region</v>
      </c>
    </row>
    <row r="34328" spans="2:11" x14ac:dyDescent="0.25">
      <c r="B34328" s="54" t="s">
        <v>148</v>
      </c>
      <c r="C34328" s="54" t="s">
        <v>887</v>
      </c>
      <c r="D34328" s="54" t="s">
        <v>170</v>
      </c>
      <c r="E34328" s="54">
        <v>2019</v>
      </c>
      <c r="F34328" s="54">
        <v>485</v>
      </c>
      <c r="H34328" s="70">
        <f>IFERROR(INDEX(MSN2EPS!$E$2:$E$32,MATCH(C34328,MSN2EPS!$B$2:$B$32,0)),0)</f>
        <v>0</v>
      </c>
      <c r="I34328" s="70">
        <f>IFERROR(INDEX(MSN2EPS!$F$2:$F$32,MATCH(C34328,MSN2EPS!$B$2:$B$32,0)),0)</f>
        <v>0</v>
      </c>
      <c r="J34328" s="70">
        <f>IFERROR(INDEX(MSN2EPS!$G$2:$G$32,MATCH(C34328,MSN2EPS!$B$2:$B$32,0)),0)</f>
        <v>0</v>
      </c>
      <c r="K34328" s="70" t="str">
        <f>INDEX(crosswalks!$V$4:$V$54,MATCH(D34328,crosswalks!$U$4:$U$54,0))</f>
        <v>South Census Region</v>
      </c>
    </row>
    <row r="34329" spans="2:11" x14ac:dyDescent="0.25">
      <c r="B34329" s="54" t="s">
        <v>148</v>
      </c>
      <c r="C34329" s="54" t="s">
        <v>887</v>
      </c>
      <c r="D34329" s="54" t="s">
        <v>171</v>
      </c>
      <c r="E34329" s="54">
        <v>2019</v>
      </c>
      <c r="F34329" s="54">
        <v>1261</v>
      </c>
      <c r="H34329" s="70">
        <f>IFERROR(INDEX(MSN2EPS!$E$2:$E$32,MATCH(C34329,MSN2EPS!$B$2:$B$32,0)),0)</f>
        <v>0</v>
      </c>
      <c r="I34329" s="70">
        <f>IFERROR(INDEX(MSN2EPS!$F$2:$F$32,MATCH(C34329,MSN2EPS!$B$2:$B$32,0)),0)</f>
        <v>0</v>
      </c>
      <c r="J34329" s="70">
        <f>IFERROR(INDEX(MSN2EPS!$G$2:$G$32,MATCH(C34329,MSN2EPS!$B$2:$B$32,0)),0)</f>
        <v>0</v>
      </c>
      <c r="K34329" s="70" t="str">
        <f>INDEX(crosswalks!$V$4:$V$54,MATCH(D34329,crosswalks!$U$4:$U$54,0))</f>
        <v>Northeast Census Region</v>
      </c>
    </row>
    <row r="34330" spans="2:11" x14ac:dyDescent="0.25">
      <c r="B34330" s="54" t="s">
        <v>148</v>
      </c>
      <c r="C34330" s="54" t="s">
        <v>887</v>
      </c>
      <c r="D34330" s="54" t="s">
        <v>172</v>
      </c>
      <c r="E34330" s="54">
        <v>2019</v>
      </c>
      <c r="F34330" s="54">
        <v>3676</v>
      </c>
      <c r="H34330" s="70">
        <f>IFERROR(INDEX(MSN2EPS!$E$2:$E$32,MATCH(C34330,MSN2EPS!$B$2:$B$32,0)),0)</f>
        <v>0</v>
      </c>
      <c r="I34330" s="70">
        <f>IFERROR(INDEX(MSN2EPS!$F$2:$F$32,MATCH(C34330,MSN2EPS!$B$2:$B$32,0)),0)</f>
        <v>0</v>
      </c>
      <c r="J34330" s="70">
        <f>IFERROR(INDEX(MSN2EPS!$G$2:$G$32,MATCH(C34330,MSN2EPS!$B$2:$B$32,0)),0)</f>
        <v>0</v>
      </c>
      <c r="K34330" s="70" t="str">
        <f>INDEX(crosswalks!$V$4:$V$54,MATCH(D34330,crosswalks!$U$4:$U$54,0))</f>
        <v>Midwest Census Region</v>
      </c>
    </row>
    <row r="34331" spans="2:11" x14ac:dyDescent="0.25">
      <c r="B34331" s="54" t="s">
        <v>148</v>
      </c>
      <c r="C34331" s="54" t="s">
        <v>887</v>
      </c>
      <c r="D34331" s="54" t="s">
        <v>173</v>
      </c>
      <c r="E34331" s="54">
        <v>2019</v>
      </c>
      <c r="F34331" s="54">
        <v>2072</v>
      </c>
      <c r="H34331" s="70">
        <f>IFERROR(INDEX(MSN2EPS!$E$2:$E$32,MATCH(C34331,MSN2EPS!$B$2:$B$32,0)),0)</f>
        <v>0</v>
      </c>
      <c r="I34331" s="70">
        <f>IFERROR(INDEX(MSN2EPS!$F$2:$F$32,MATCH(C34331,MSN2EPS!$B$2:$B$32,0)),0)</f>
        <v>0</v>
      </c>
      <c r="J34331" s="70">
        <f>IFERROR(INDEX(MSN2EPS!$G$2:$G$32,MATCH(C34331,MSN2EPS!$B$2:$B$32,0)),0)</f>
        <v>0</v>
      </c>
      <c r="K34331" s="70" t="str">
        <f>INDEX(crosswalks!$V$4:$V$54,MATCH(D34331,crosswalks!$U$4:$U$54,0))</f>
        <v>Midwest Census Region</v>
      </c>
    </row>
    <row r="34332" spans="2:11" x14ac:dyDescent="0.25">
      <c r="B34332" s="54" t="s">
        <v>148</v>
      </c>
      <c r="C34332" s="54" t="s">
        <v>887</v>
      </c>
      <c r="D34332" s="54" t="s">
        <v>174</v>
      </c>
      <c r="E34332" s="54">
        <v>2019</v>
      </c>
      <c r="F34332" s="54">
        <v>1928</v>
      </c>
      <c r="H34332" s="70">
        <f>IFERROR(INDEX(MSN2EPS!$E$2:$E$32,MATCH(C34332,MSN2EPS!$B$2:$B$32,0)),0)</f>
        <v>0</v>
      </c>
      <c r="I34332" s="70">
        <f>IFERROR(INDEX(MSN2EPS!$F$2:$F$32,MATCH(C34332,MSN2EPS!$B$2:$B$32,0)),0)</f>
        <v>0</v>
      </c>
      <c r="J34332" s="70">
        <f>IFERROR(INDEX(MSN2EPS!$G$2:$G$32,MATCH(C34332,MSN2EPS!$B$2:$B$32,0)),0)</f>
        <v>0</v>
      </c>
      <c r="K34332" s="70" t="str">
        <f>INDEX(crosswalks!$V$4:$V$54,MATCH(D34332,crosswalks!$U$4:$U$54,0))</f>
        <v>Midwest Census Region</v>
      </c>
    </row>
    <row r="34333" spans="2:11" x14ac:dyDescent="0.25">
      <c r="B34333" s="54" t="s">
        <v>148</v>
      </c>
      <c r="C34333" s="54" t="s">
        <v>887</v>
      </c>
      <c r="D34333" s="54" t="s">
        <v>175</v>
      </c>
      <c r="E34333" s="54">
        <v>2019</v>
      </c>
      <c r="F34333" s="54">
        <v>139</v>
      </c>
      <c r="H34333" s="70">
        <f>IFERROR(INDEX(MSN2EPS!$E$2:$E$32,MATCH(C34333,MSN2EPS!$B$2:$B$32,0)),0)</f>
        <v>0</v>
      </c>
      <c r="I34333" s="70">
        <f>IFERROR(INDEX(MSN2EPS!$F$2:$F$32,MATCH(C34333,MSN2EPS!$B$2:$B$32,0)),0)</f>
        <v>0</v>
      </c>
      <c r="J34333" s="70">
        <f>IFERROR(INDEX(MSN2EPS!$G$2:$G$32,MATCH(C34333,MSN2EPS!$B$2:$B$32,0)),0)</f>
        <v>0</v>
      </c>
      <c r="K34333" s="70" t="str">
        <f>INDEX(crosswalks!$V$4:$V$54,MATCH(D34333,crosswalks!$U$4:$U$54,0))</f>
        <v>South Census Region</v>
      </c>
    </row>
    <row r="34334" spans="2:11" x14ac:dyDescent="0.25">
      <c r="B34334" s="54" t="s">
        <v>148</v>
      </c>
      <c r="C34334" s="54" t="s">
        <v>887</v>
      </c>
      <c r="D34334" s="54" t="s">
        <v>176</v>
      </c>
      <c r="E34334" s="54">
        <v>2019</v>
      </c>
      <c r="F34334" s="54">
        <v>1175</v>
      </c>
      <c r="H34334" s="70">
        <f>IFERROR(INDEX(MSN2EPS!$E$2:$E$32,MATCH(C34334,MSN2EPS!$B$2:$B$32,0)),0)</f>
        <v>0</v>
      </c>
      <c r="I34334" s="70">
        <f>IFERROR(INDEX(MSN2EPS!$F$2:$F$32,MATCH(C34334,MSN2EPS!$B$2:$B$32,0)),0)</f>
        <v>0</v>
      </c>
      <c r="J34334" s="70">
        <f>IFERROR(INDEX(MSN2EPS!$G$2:$G$32,MATCH(C34334,MSN2EPS!$B$2:$B$32,0)),0)</f>
        <v>0</v>
      </c>
      <c r="K34334" s="70" t="str">
        <f>INDEX(crosswalks!$V$4:$V$54,MATCH(D34334,crosswalks!$U$4:$U$54,0))</f>
        <v>West Census Region</v>
      </c>
    </row>
    <row r="34335" spans="2:11" x14ac:dyDescent="0.25">
      <c r="B34335" s="54" t="s">
        <v>148</v>
      </c>
      <c r="C34335" s="54" t="s">
        <v>887</v>
      </c>
      <c r="D34335" s="54" t="s">
        <v>177</v>
      </c>
      <c r="E34335" s="54">
        <v>2019</v>
      </c>
      <c r="F34335" s="54">
        <v>782</v>
      </c>
      <c r="H34335" s="70">
        <f>IFERROR(INDEX(MSN2EPS!$E$2:$E$32,MATCH(C34335,MSN2EPS!$B$2:$B$32,0)),0)</f>
        <v>0</v>
      </c>
      <c r="I34335" s="70">
        <f>IFERROR(INDEX(MSN2EPS!$F$2:$F$32,MATCH(C34335,MSN2EPS!$B$2:$B$32,0)),0)</f>
        <v>0</v>
      </c>
      <c r="J34335" s="70">
        <f>IFERROR(INDEX(MSN2EPS!$G$2:$G$32,MATCH(C34335,MSN2EPS!$B$2:$B$32,0)),0)</f>
        <v>0</v>
      </c>
      <c r="K34335" s="70" t="str">
        <f>INDEX(crosswalks!$V$4:$V$54,MATCH(D34335,crosswalks!$U$4:$U$54,0))</f>
        <v>South Census Region</v>
      </c>
    </row>
    <row r="34336" spans="2:11" x14ac:dyDescent="0.25">
      <c r="B34336" s="54" t="s">
        <v>148</v>
      </c>
      <c r="C34336" s="54" t="s">
        <v>887</v>
      </c>
      <c r="D34336" s="54" t="s">
        <v>178</v>
      </c>
      <c r="E34336" s="54">
        <v>2019</v>
      </c>
      <c r="F34336" s="54">
        <v>57</v>
      </c>
      <c r="H34336" s="70">
        <f>IFERROR(INDEX(MSN2EPS!$E$2:$E$32,MATCH(C34336,MSN2EPS!$B$2:$B$32,0)),0)</f>
        <v>0</v>
      </c>
      <c r="I34336" s="70">
        <f>IFERROR(INDEX(MSN2EPS!$F$2:$F$32,MATCH(C34336,MSN2EPS!$B$2:$B$32,0)),0)</f>
        <v>0</v>
      </c>
      <c r="J34336" s="70">
        <f>IFERROR(INDEX(MSN2EPS!$G$2:$G$32,MATCH(C34336,MSN2EPS!$B$2:$B$32,0)),0)</f>
        <v>0</v>
      </c>
      <c r="K34336" s="70" t="str">
        <f>INDEX(crosswalks!$V$4:$V$54,MATCH(D34336,crosswalks!$U$4:$U$54,0))</f>
        <v>Midwest Census Region</v>
      </c>
    </row>
    <row r="34337" spans="2:11" x14ac:dyDescent="0.25">
      <c r="B34337" s="54" t="s">
        <v>148</v>
      </c>
      <c r="C34337" s="54" t="s">
        <v>887</v>
      </c>
      <c r="D34337" s="54" t="s">
        <v>179</v>
      </c>
      <c r="E34337" s="54">
        <v>2019</v>
      </c>
      <c r="F34337" s="54">
        <v>305</v>
      </c>
      <c r="H34337" s="70">
        <f>IFERROR(INDEX(MSN2EPS!$E$2:$E$32,MATCH(C34337,MSN2EPS!$B$2:$B$32,0)),0)</f>
        <v>0</v>
      </c>
      <c r="I34337" s="70">
        <f>IFERROR(INDEX(MSN2EPS!$F$2:$F$32,MATCH(C34337,MSN2EPS!$B$2:$B$32,0)),0)</f>
        <v>0</v>
      </c>
      <c r="J34337" s="70">
        <f>IFERROR(INDEX(MSN2EPS!$G$2:$G$32,MATCH(C34337,MSN2EPS!$B$2:$B$32,0)),0)</f>
        <v>0</v>
      </c>
      <c r="K34337" s="70" t="str">
        <f>INDEX(crosswalks!$V$4:$V$54,MATCH(D34337,crosswalks!$U$4:$U$54,0))</f>
        <v>Midwest Census Region</v>
      </c>
    </row>
    <row r="34338" spans="2:11" x14ac:dyDescent="0.25">
      <c r="B34338" s="54" t="s">
        <v>148</v>
      </c>
      <c r="C34338" s="54" t="s">
        <v>887</v>
      </c>
      <c r="D34338" s="54" t="s">
        <v>180</v>
      </c>
      <c r="E34338" s="54">
        <v>2019</v>
      </c>
      <c r="F34338" s="54">
        <v>769</v>
      </c>
      <c r="H34338" s="70">
        <f>IFERROR(INDEX(MSN2EPS!$E$2:$E$32,MATCH(C34338,MSN2EPS!$B$2:$B$32,0)),0)</f>
        <v>0</v>
      </c>
      <c r="I34338" s="70">
        <f>IFERROR(INDEX(MSN2EPS!$F$2:$F$32,MATCH(C34338,MSN2EPS!$B$2:$B$32,0)),0)</f>
        <v>0</v>
      </c>
      <c r="J34338" s="70">
        <f>IFERROR(INDEX(MSN2EPS!$G$2:$G$32,MATCH(C34338,MSN2EPS!$B$2:$B$32,0)),0)</f>
        <v>0</v>
      </c>
      <c r="K34338" s="70" t="str">
        <f>INDEX(crosswalks!$V$4:$V$54,MATCH(D34338,crosswalks!$U$4:$U$54,0))</f>
        <v>Northeast Census Region</v>
      </c>
    </row>
    <row r="34339" spans="2:11" x14ac:dyDescent="0.25">
      <c r="B34339" s="54" t="s">
        <v>148</v>
      </c>
      <c r="C34339" s="54" t="s">
        <v>887</v>
      </c>
      <c r="D34339" s="54" t="s">
        <v>181</v>
      </c>
      <c r="E34339" s="54">
        <v>2019</v>
      </c>
      <c r="F34339" s="54">
        <v>152</v>
      </c>
      <c r="H34339" s="70">
        <f>IFERROR(INDEX(MSN2EPS!$E$2:$E$32,MATCH(C34339,MSN2EPS!$B$2:$B$32,0)),0)</f>
        <v>0</v>
      </c>
      <c r="I34339" s="70">
        <f>IFERROR(INDEX(MSN2EPS!$F$2:$F$32,MATCH(C34339,MSN2EPS!$B$2:$B$32,0)),0)</f>
        <v>0</v>
      </c>
      <c r="J34339" s="70">
        <f>IFERROR(INDEX(MSN2EPS!$G$2:$G$32,MATCH(C34339,MSN2EPS!$B$2:$B$32,0)),0)</f>
        <v>0</v>
      </c>
      <c r="K34339" s="70" t="str">
        <f>INDEX(crosswalks!$V$4:$V$54,MATCH(D34339,crosswalks!$U$4:$U$54,0))</f>
        <v>Northeast Census Region</v>
      </c>
    </row>
    <row r="34340" spans="2:11" x14ac:dyDescent="0.25">
      <c r="B34340" s="54" t="s">
        <v>148</v>
      </c>
      <c r="C34340" s="54" t="s">
        <v>887</v>
      </c>
      <c r="D34340" s="54" t="s">
        <v>182</v>
      </c>
      <c r="E34340" s="54">
        <v>2019</v>
      </c>
      <c r="F34340" s="54">
        <v>1094</v>
      </c>
      <c r="H34340" s="70">
        <f>IFERROR(INDEX(MSN2EPS!$E$2:$E$32,MATCH(C34340,MSN2EPS!$B$2:$B$32,0)),0)</f>
        <v>0</v>
      </c>
      <c r="I34340" s="70">
        <f>IFERROR(INDEX(MSN2EPS!$F$2:$F$32,MATCH(C34340,MSN2EPS!$B$2:$B$32,0)),0)</f>
        <v>0</v>
      </c>
      <c r="J34340" s="70">
        <f>IFERROR(INDEX(MSN2EPS!$G$2:$G$32,MATCH(C34340,MSN2EPS!$B$2:$B$32,0)),0)</f>
        <v>0</v>
      </c>
      <c r="K34340" s="70" t="str">
        <f>INDEX(crosswalks!$V$4:$V$54,MATCH(D34340,crosswalks!$U$4:$U$54,0))</f>
        <v>West Census Region</v>
      </c>
    </row>
    <row r="34341" spans="2:11" x14ac:dyDescent="0.25">
      <c r="B34341" s="54" t="s">
        <v>148</v>
      </c>
      <c r="C34341" s="54" t="s">
        <v>887</v>
      </c>
      <c r="D34341" s="54" t="s">
        <v>183</v>
      </c>
      <c r="E34341" s="54">
        <v>2019</v>
      </c>
      <c r="F34341" s="54">
        <v>225</v>
      </c>
      <c r="H34341" s="70">
        <f>IFERROR(INDEX(MSN2EPS!$E$2:$E$32,MATCH(C34341,MSN2EPS!$B$2:$B$32,0)),0)</f>
        <v>0</v>
      </c>
      <c r="I34341" s="70">
        <f>IFERROR(INDEX(MSN2EPS!$F$2:$F$32,MATCH(C34341,MSN2EPS!$B$2:$B$32,0)),0)</f>
        <v>0</v>
      </c>
      <c r="J34341" s="70">
        <f>IFERROR(INDEX(MSN2EPS!$G$2:$G$32,MATCH(C34341,MSN2EPS!$B$2:$B$32,0)),0)</f>
        <v>0</v>
      </c>
      <c r="K34341" s="70" t="str">
        <f>INDEX(crosswalks!$V$4:$V$54,MATCH(D34341,crosswalks!$U$4:$U$54,0))</f>
        <v>West Census Region</v>
      </c>
    </row>
    <row r="34342" spans="2:11" x14ac:dyDescent="0.25">
      <c r="B34342" s="54" t="s">
        <v>148</v>
      </c>
      <c r="C34342" s="54" t="s">
        <v>887</v>
      </c>
      <c r="D34342" s="54" t="s">
        <v>184</v>
      </c>
      <c r="E34342" s="54">
        <v>2019</v>
      </c>
      <c r="F34342" s="54">
        <v>2020</v>
      </c>
      <c r="H34342" s="70">
        <f>IFERROR(INDEX(MSN2EPS!$E$2:$E$32,MATCH(C34342,MSN2EPS!$B$2:$B$32,0)),0)</f>
        <v>0</v>
      </c>
      <c r="I34342" s="70">
        <f>IFERROR(INDEX(MSN2EPS!$F$2:$F$32,MATCH(C34342,MSN2EPS!$B$2:$B$32,0)),0)</f>
        <v>0</v>
      </c>
      <c r="J34342" s="70">
        <f>IFERROR(INDEX(MSN2EPS!$G$2:$G$32,MATCH(C34342,MSN2EPS!$B$2:$B$32,0)),0)</f>
        <v>0</v>
      </c>
      <c r="K34342" s="70" t="str">
        <f>INDEX(crosswalks!$V$4:$V$54,MATCH(D34342,crosswalks!$U$4:$U$54,0))</f>
        <v>Northeast Census Region</v>
      </c>
    </row>
    <row r="34343" spans="2:11" x14ac:dyDescent="0.25">
      <c r="B34343" s="54" t="s">
        <v>148</v>
      </c>
      <c r="C34343" s="54" t="s">
        <v>887</v>
      </c>
      <c r="D34343" s="54" t="s">
        <v>185</v>
      </c>
      <c r="E34343" s="54">
        <v>2019</v>
      </c>
      <c r="F34343" s="54">
        <v>2103</v>
      </c>
      <c r="H34343" s="70">
        <f>IFERROR(INDEX(MSN2EPS!$E$2:$E$32,MATCH(C34343,MSN2EPS!$B$2:$B$32,0)),0)</f>
        <v>0</v>
      </c>
      <c r="I34343" s="70">
        <f>IFERROR(INDEX(MSN2EPS!$F$2:$F$32,MATCH(C34343,MSN2EPS!$B$2:$B$32,0)),0)</f>
        <v>0</v>
      </c>
      <c r="J34343" s="70">
        <f>IFERROR(INDEX(MSN2EPS!$G$2:$G$32,MATCH(C34343,MSN2EPS!$B$2:$B$32,0)),0)</f>
        <v>0</v>
      </c>
      <c r="K34343" s="70" t="str">
        <f>INDEX(crosswalks!$V$4:$V$54,MATCH(D34343,crosswalks!$U$4:$U$54,0))</f>
        <v>Midwest Census Region</v>
      </c>
    </row>
    <row r="34344" spans="2:11" x14ac:dyDescent="0.25">
      <c r="B34344" s="54" t="s">
        <v>148</v>
      </c>
      <c r="C34344" s="54" t="s">
        <v>887</v>
      </c>
      <c r="D34344" s="54" t="s">
        <v>186</v>
      </c>
      <c r="E34344" s="54">
        <v>2019</v>
      </c>
      <c r="F34344" s="54">
        <v>381</v>
      </c>
      <c r="H34344" s="70">
        <f>IFERROR(INDEX(MSN2EPS!$E$2:$E$32,MATCH(C34344,MSN2EPS!$B$2:$B$32,0)),0)</f>
        <v>0</v>
      </c>
      <c r="I34344" s="70">
        <f>IFERROR(INDEX(MSN2EPS!$F$2:$F$32,MATCH(C34344,MSN2EPS!$B$2:$B$32,0)),0)</f>
        <v>0</v>
      </c>
      <c r="J34344" s="70">
        <f>IFERROR(INDEX(MSN2EPS!$G$2:$G$32,MATCH(C34344,MSN2EPS!$B$2:$B$32,0)),0)</f>
        <v>0</v>
      </c>
      <c r="K34344" s="70" t="str">
        <f>INDEX(crosswalks!$V$4:$V$54,MATCH(D34344,crosswalks!$U$4:$U$54,0))</f>
        <v>South Census Region</v>
      </c>
    </row>
    <row r="34345" spans="2:11" x14ac:dyDescent="0.25">
      <c r="B34345" s="54" t="s">
        <v>148</v>
      </c>
      <c r="C34345" s="54" t="s">
        <v>887</v>
      </c>
      <c r="D34345" s="54" t="s">
        <v>187</v>
      </c>
      <c r="E34345" s="54">
        <v>2019</v>
      </c>
      <c r="F34345" s="54">
        <v>2261</v>
      </c>
      <c r="H34345" s="70">
        <f>IFERROR(INDEX(MSN2EPS!$E$2:$E$32,MATCH(C34345,MSN2EPS!$B$2:$B$32,0)),0)</f>
        <v>0</v>
      </c>
      <c r="I34345" s="70">
        <f>IFERROR(INDEX(MSN2EPS!$F$2:$F$32,MATCH(C34345,MSN2EPS!$B$2:$B$32,0)),0)</f>
        <v>0</v>
      </c>
      <c r="J34345" s="70">
        <f>IFERROR(INDEX(MSN2EPS!$G$2:$G$32,MATCH(C34345,MSN2EPS!$B$2:$B$32,0)),0)</f>
        <v>0</v>
      </c>
      <c r="K34345" s="70" t="str">
        <f>INDEX(crosswalks!$V$4:$V$54,MATCH(D34345,crosswalks!$U$4:$U$54,0))</f>
        <v>West Census Region</v>
      </c>
    </row>
    <row r="34346" spans="2:11" x14ac:dyDescent="0.25">
      <c r="B34346" s="54" t="s">
        <v>148</v>
      </c>
      <c r="C34346" s="54" t="s">
        <v>887</v>
      </c>
      <c r="D34346" s="54" t="s">
        <v>188</v>
      </c>
      <c r="E34346" s="54">
        <v>2019</v>
      </c>
      <c r="F34346" s="54">
        <v>1907</v>
      </c>
      <c r="H34346" s="70">
        <f>IFERROR(INDEX(MSN2EPS!$E$2:$E$32,MATCH(C34346,MSN2EPS!$B$2:$B$32,0)),0)</f>
        <v>0</v>
      </c>
      <c r="I34346" s="70">
        <f>IFERROR(INDEX(MSN2EPS!$F$2:$F$32,MATCH(C34346,MSN2EPS!$B$2:$B$32,0)),0)</f>
        <v>0</v>
      </c>
      <c r="J34346" s="70">
        <f>IFERROR(INDEX(MSN2EPS!$G$2:$G$32,MATCH(C34346,MSN2EPS!$B$2:$B$32,0)),0)</f>
        <v>0</v>
      </c>
      <c r="K34346" s="70" t="str">
        <f>INDEX(crosswalks!$V$4:$V$54,MATCH(D34346,crosswalks!$U$4:$U$54,0))</f>
        <v>Northeast Census Region</v>
      </c>
    </row>
    <row r="34347" spans="2:11" x14ac:dyDescent="0.25">
      <c r="B34347" s="54" t="s">
        <v>148</v>
      </c>
      <c r="C34347" s="54" t="s">
        <v>887</v>
      </c>
      <c r="D34347" s="54" t="s">
        <v>189</v>
      </c>
      <c r="E34347" s="54">
        <v>2019</v>
      </c>
      <c r="F34347" s="54">
        <v>99</v>
      </c>
      <c r="H34347" s="70">
        <f>IFERROR(INDEX(MSN2EPS!$E$2:$E$32,MATCH(C34347,MSN2EPS!$B$2:$B$32,0)),0)</f>
        <v>0</v>
      </c>
      <c r="I34347" s="70">
        <f>IFERROR(INDEX(MSN2EPS!$F$2:$F$32,MATCH(C34347,MSN2EPS!$B$2:$B$32,0)),0)</f>
        <v>0</v>
      </c>
      <c r="J34347" s="70">
        <f>IFERROR(INDEX(MSN2EPS!$G$2:$G$32,MATCH(C34347,MSN2EPS!$B$2:$B$32,0)),0)</f>
        <v>0</v>
      </c>
      <c r="K34347" s="70" t="str">
        <f>INDEX(crosswalks!$V$4:$V$54,MATCH(D34347,crosswalks!$U$4:$U$54,0))</f>
        <v>Northeast Census Region</v>
      </c>
    </row>
    <row r="34348" spans="2:11" x14ac:dyDescent="0.25">
      <c r="B34348" s="54" t="s">
        <v>148</v>
      </c>
      <c r="C34348" s="54" t="s">
        <v>887</v>
      </c>
      <c r="D34348" s="54" t="s">
        <v>190</v>
      </c>
      <c r="E34348" s="54">
        <v>2019</v>
      </c>
      <c r="F34348" s="54">
        <v>144</v>
      </c>
      <c r="H34348" s="70">
        <f>IFERROR(INDEX(MSN2EPS!$E$2:$E$32,MATCH(C34348,MSN2EPS!$B$2:$B$32,0)),0)</f>
        <v>0</v>
      </c>
      <c r="I34348" s="70">
        <f>IFERROR(INDEX(MSN2EPS!$F$2:$F$32,MATCH(C34348,MSN2EPS!$B$2:$B$32,0)),0)</f>
        <v>0</v>
      </c>
      <c r="J34348" s="70">
        <f>IFERROR(INDEX(MSN2EPS!$G$2:$G$32,MATCH(C34348,MSN2EPS!$B$2:$B$32,0)),0)</f>
        <v>0</v>
      </c>
      <c r="K34348" s="70" t="str">
        <f>INDEX(crosswalks!$V$4:$V$54,MATCH(D34348,crosswalks!$U$4:$U$54,0))</f>
        <v>South Census Region</v>
      </c>
    </row>
    <row r="34349" spans="2:11" x14ac:dyDescent="0.25">
      <c r="B34349" s="54" t="s">
        <v>148</v>
      </c>
      <c r="C34349" s="54" t="s">
        <v>887</v>
      </c>
      <c r="D34349" s="54" t="s">
        <v>191</v>
      </c>
      <c r="E34349" s="54">
        <v>2019</v>
      </c>
      <c r="F34349" s="54">
        <v>215</v>
      </c>
      <c r="H34349" s="70">
        <f>IFERROR(INDEX(MSN2EPS!$E$2:$E$32,MATCH(C34349,MSN2EPS!$B$2:$B$32,0)),0)</f>
        <v>0</v>
      </c>
      <c r="I34349" s="70">
        <f>IFERROR(INDEX(MSN2EPS!$F$2:$F$32,MATCH(C34349,MSN2EPS!$B$2:$B$32,0)),0)</f>
        <v>0</v>
      </c>
      <c r="J34349" s="70">
        <f>IFERROR(INDEX(MSN2EPS!$G$2:$G$32,MATCH(C34349,MSN2EPS!$B$2:$B$32,0)),0)</f>
        <v>0</v>
      </c>
      <c r="K34349" s="70" t="str">
        <f>INDEX(crosswalks!$V$4:$V$54,MATCH(D34349,crosswalks!$U$4:$U$54,0))</f>
        <v>Midwest Census Region</v>
      </c>
    </row>
    <row r="34350" spans="2:11" x14ac:dyDescent="0.25">
      <c r="B34350" s="54" t="s">
        <v>148</v>
      </c>
      <c r="C34350" s="54" t="s">
        <v>887</v>
      </c>
      <c r="D34350" s="54" t="s">
        <v>192</v>
      </c>
      <c r="E34350" s="54">
        <v>2019</v>
      </c>
      <c r="F34350" s="54">
        <v>660</v>
      </c>
      <c r="H34350" s="70">
        <f>IFERROR(INDEX(MSN2EPS!$E$2:$E$32,MATCH(C34350,MSN2EPS!$B$2:$B$32,0)),0)</f>
        <v>0</v>
      </c>
      <c r="I34350" s="70">
        <f>IFERROR(INDEX(MSN2EPS!$F$2:$F$32,MATCH(C34350,MSN2EPS!$B$2:$B$32,0)),0)</f>
        <v>0</v>
      </c>
      <c r="J34350" s="70">
        <f>IFERROR(INDEX(MSN2EPS!$G$2:$G$32,MATCH(C34350,MSN2EPS!$B$2:$B$32,0)),0)</f>
        <v>0</v>
      </c>
      <c r="K34350" s="70" t="str">
        <f>INDEX(crosswalks!$V$4:$V$54,MATCH(D34350,crosswalks!$U$4:$U$54,0))</f>
        <v>South Census Region</v>
      </c>
    </row>
    <row r="34351" spans="2:11" x14ac:dyDescent="0.25">
      <c r="B34351" s="54" t="s">
        <v>148</v>
      </c>
      <c r="C34351" s="54" t="s">
        <v>887</v>
      </c>
      <c r="D34351" s="54" t="s">
        <v>193</v>
      </c>
      <c r="E34351" s="54">
        <v>2019</v>
      </c>
      <c r="F34351" s="54">
        <v>236</v>
      </c>
      <c r="H34351" s="70">
        <f>IFERROR(INDEX(MSN2EPS!$E$2:$E$32,MATCH(C34351,MSN2EPS!$B$2:$B$32,0)),0)</f>
        <v>0</v>
      </c>
      <c r="I34351" s="70">
        <f>IFERROR(INDEX(MSN2EPS!$F$2:$F$32,MATCH(C34351,MSN2EPS!$B$2:$B$32,0)),0)</f>
        <v>0</v>
      </c>
      <c r="J34351" s="70">
        <f>IFERROR(INDEX(MSN2EPS!$G$2:$G$32,MATCH(C34351,MSN2EPS!$B$2:$B$32,0)),0)</f>
        <v>0</v>
      </c>
      <c r="K34351" s="70" t="str">
        <f>INDEX(crosswalks!$V$4:$V$54,MATCH(D34351,crosswalks!$U$4:$U$54,0))</f>
        <v>South Census Region</v>
      </c>
    </row>
    <row r="34352" spans="2:11" x14ac:dyDescent="0.25">
      <c r="B34352" s="54" t="s">
        <v>148</v>
      </c>
      <c r="C34352" s="54" t="s">
        <v>887</v>
      </c>
      <c r="D34352" s="54" t="s">
        <v>194</v>
      </c>
      <c r="E34352" s="54">
        <v>2019</v>
      </c>
      <c r="F34352" s="54">
        <v>44646</v>
      </c>
      <c r="H34352" s="70">
        <f>IFERROR(INDEX(MSN2EPS!$E$2:$E$32,MATCH(C34352,MSN2EPS!$B$2:$B$32,0)),0)</f>
        <v>0</v>
      </c>
      <c r="I34352" s="70">
        <f>IFERROR(INDEX(MSN2EPS!$F$2:$F$32,MATCH(C34352,MSN2EPS!$B$2:$B$32,0)),0)</f>
        <v>0</v>
      </c>
      <c r="J34352" s="70">
        <f>IFERROR(INDEX(MSN2EPS!$G$2:$G$32,MATCH(C34352,MSN2EPS!$B$2:$B$32,0)),0)</f>
        <v>0</v>
      </c>
      <c r="K34352" s="70" t="e">
        <f>INDEX(crosswalks!$V$4:$V$54,MATCH(D34352,crosswalks!$U$4:$U$54,0))</f>
        <v>#N/A</v>
      </c>
    </row>
    <row r="34353" spans="2:11" x14ac:dyDescent="0.25">
      <c r="B34353" s="54" t="s">
        <v>148</v>
      </c>
      <c r="C34353" s="54" t="s">
        <v>887</v>
      </c>
      <c r="D34353" s="54" t="s">
        <v>195</v>
      </c>
      <c r="E34353" s="54">
        <v>2019</v>
      </c>
      <c r="F34353" s="54">
        <v>356</v>
      </c>
      <c r="H34353" s="70">
        <f>IFERROR(INDEX(MSN2EPS!$E$2:$E$32,MATCH(C34353,MSN2EPS!$B$2:$B$32,0)),0)</f>
        <v>0</v>
      </c>
      <c r="I34353" s="70">
        <f>IFERROR(INDEX(MSN2EPS!$F$2:$F$32,MATCH(C34353,MSN2EPS!$B$2:$B$32,0)),0)</f>
        <v>0</v>
      </c>
      <c r="J34353" s="70">
        <f>IFERROR(INDEX(MSN2EPS!$G$2:$G$32,MATCH(C34353,MSN2EPS!$B$2:$B$32,0)),0)</f>
        <v>0</v>
      </c>
      <c r="K34353" s="70" t="str">
        <f>INDEX(crosswalks!$V$4:$V$54,MATCH(D34353,crosswalks!$U$4:$U$54,0))</f>
        <v>West Census Region</v>
      </c>
    </row>
    <row r="34354" spans="2:11" x14ac:dyDescent="0.25">
      <c r="B34354" s="54" t="s">
        <v>148</v>
      </c>
      <c r="C34354" s="54" t="s">
        <v>887</v>
      </c>
      <c r="D34354" s="54" t="s">
        <v>196</v>
      </c>
      <c r="E34354" s="54">
        <v>2019</v>
      </c>
      <c r="F34354" s="54">
        <v>1074</v>
      </c>
      <c r="H34354" s="70">
        <f>IFERROR(INDEX(MSN2EPS!$E$2:$E$32,MATCH(C34354,MSN2EPS!$B$2:$B$32,0)),0)</f>
        <v>0</v>
      </c>
      <c r="I34354" s="70">
        <f>IFERROR(INDEX(MSN2EPS!$F$2:$F$32,MATCH(C34354,MSN2EPS!$B$2:$B$32,0)),0)</f>
        <v>0</v>
      </c>
      <c r="J34354" s="70">
        <f>IFERROR(INDEX(MSN2EPS!$G$2:$G$32,MATCH(C34354,MSN2EPS!$B$2:$B$32,0)),0)</f>
        <v>0</v>
      </c>
      <c r="K34354" s="70" t="str">
        <f>INDEX(crosswalks!$V$4:$V$54,MATCH(D34354,crosswalks!$U$4:$U$54,0))</f>
        <v>South Census Region</v>
      </c>
    </row>
    <row r="34355" spans="2:11" x14ac:dyDescent="0.25">
      <c r="B34355" s="54" t="s">
        <v>148</v>
      </c>
      <c r="C34355" s="54" t="s">
        <v>887</v>
      </c>
      <c r="D34355" s="54" t="s">
        <v>197</v>
      </c>
      <c r="E34355" s="54">
        <v>2019</v>
      </c>
      <c r="F34355" s="54">
        <v>828</v>
      </c>
      <c r="H34355" s="70">
        <f>IFERROR(INDEX(MSN2EPS!$E$2:$E$32,MATCH(C34355,MSN2EPS!$B$2:$B$32,0)),0)</f>
        <v>0</v>
      </c>
      <c r="I34355" s="70">
        <f>IFERROR(INDEX(MSN2EPS!$F$2:$F$32,MATCH(C34355,MSN2EPS!$B$2:$B$32,0)),0)</f>
        <v>0</v>
      </c>
      <c r="J34355" s="70">
        <f>IFERROR(INDEX(MSN2EPS!$G$2:$G$32,MATCH(C34355,MSN2EPS!$B$2:$B$32,0)),0)</f>
        <v>0</v>
      </c>
      <c r="K34355" s="70" t="str">
        <f>INDEX(crosswalks!$V$4:$V$54,MATCH(D34355,crosswalks!$U$4:$U$54,0))</f>
        <v>Northeast Census Region</v>
      </c>
    </row>
    <row r="34356" spans="2:11" x14ac:dyDescent="0.25">
      <c r="B34356" s="54" t="s">
        <v>148</v>
      </c>
      <c r="C34356" s="54" t="s">
        <v>887</v>
      </c>
      <c r="D34356" s="54" t="s">
        <v>198</v>
      </c>
      <c r="E34356" s="54">
        <v>2019</v>
      </c>
      <c r="F34356" s="54">
        <v>2653</v>
      </c>
      <c r="H34356" s="70">
        <f>IFERROR(INDEX(MSN2EPS!$E$2:$E$32,MATCH(C34356,MSN2EPS!$B$2:$B$32,0)),0)</f>
        <v>0</v>
      </c>
      <c r="I34356" s="70">
        <f>IFERROR(INDEX(MSN2EPS!$F$2:$F$32,MATCH(C34356,MSN2EPS!$B$2:$B$32,0)),0)</f>
        <v>0</v>
      </c>
      <c r="J34356" s="70">
        <f>IFERROR(INDEX(MSN2EPS!$G$2:$G$32,MATCH(C34356,MSN2EPS!$B$2:$B$32,0)),0)</f>
        <v>0</v>
      </c>
      <c r="K34356" s="70" t="str">
        <f>INDEX(crosswalks!$V$4:$V$54,MATCH(D34356,crosswalks!$U$4:$U$54,0))</f>
        <v>West Census Region</v>
      </c>
    </row>
    <row r="34357" spans="2:11" x14ac:dyDescent="0.25">
      <c r="B34357" s="54" t="s">
        <v>148</v>
      </c>
      <c r="C34357" s="54" t="s">
        <v>887</v>
      </c>
      <c r="D34357" s="54" t="s">
        <v>199</v>
      </c>
      <c r="E34357" s="54">
        <v>2019</v>
      </c>
      <c r="F34357" s="54">
        <v>2883</v>
      </c>
      <c r="H34357" s="70">
        <f>IFERROR(INDEX(MSN2EPS!$E$2:$E$32,MATCH(C34357,MSN2EPS!$B$2:$B$32,0)),0)</f>
        <v>0</v>
      </c>
      <c r="I34357" s="70">
        <f>IFERROR(INDEX(MSN2EPS!$F$2:$F$32,MATCH(C34357,MSN2EPS!$B$2:$B$32,0)),0)</f>
        <v>0</v>
      </c>
      <c r="J34357" s="70">
        <f>IFERROR(INDEX(MSN2EPS!$G$2:$G$32,MATCH(C34357,MSN2EPS!$B$2:$B$32,0)),0)</f>
        <v>0</v>
      </c>
      <c r="K34357" s="70" t="str">
        <f>INDEX(crosswalks!$V$4:$V$54,MATCH(D34357,crosswalks!$U$4:$U$54,0))</f>
        <v>Midwest Census Region</v>
      </c>
    </row>
    <row r="34358" spans="2:11" x14ac:dyDescent="0.25">
      <c r="B34358" s="54" t="s">
        <v>148</v>
      </c>
      <c r="C34358" s="54" t="s">
        <v>887</v>
      </c>
      <c r="D34358" s="54" t="s">
        <v>200</v>
      </c>
      <c r="E34358" s="54">
        <v>2019</v>
      </c>
      <c r="F34358" s="54">
        <v>839</v>
      </c>
      <c r="H34358" s="70">
        <f>IFERROR(INDEX(MSN2EPS!$E$2:$E$32,MATCH(C34358,MSN2EPS!$B$2:$B$32,0)),0)</f>
        <v>0</v>
      </c>
      <c r="I34358" s="70">
        <f>IFERROR(INDEX(MSN2EPS!$F$2:$F$32,MATCH(C34358,MSN2EPS!$B$2:$B$32,0)),0)</f>
        <v>0</v>
      </c>
      <c r="J34358" s="70">
        <f>IFERROR(INDEX(MSN2EPS!$G$2:$G$32,MATCH(C34358,MSN2EPS!$B$2:$B$32,0)),0)</f>
        <v>0</v>
      </c>
      <c r="K34358" s="70" t="str">
        <f>INDEX(crosswalks!$V$4:$V$54,MATCH(D34358,crosswalks!$U$4:$U$54,0))</f>
        <v>South Census Region</v>
      </c>
    </row>
    <row r="34359" spans="2:11" x14ac:dyDescent="0.25">
      <c r="B34359" s="54" t="s">
        <v>148</v>
      </c>
      <c r="C34359" s="54" t="s">
        <v>887</v>
      </c>
      <c r="D34359" s="54" t="s">
        <v>201</v>
      </c>
      <c r="E34359" s="54">
        <v>2019</v>
      </c>
      <c r="F34359" s="54">
        <v>357</v>
      </c>
      <c r="H34359" s="70">
        <f>IFERROR(INDEX(MSN2EPS!$E$2:$E$32,MATCH(C34359,MSN2EPS!$B$2:$B$32,0)),0)</f>
        <v>0</v>
      </c>
      <c r="I34359" s="70">
        <f>IFERROR(INDEX(MSN2EPS!$F$2:$F$32,MATCH(C34359,MSN2EPS!$B$2:$B$32,0)),0)</f>
        <v>0</v>
      </c>
      <c r="J34359" s="70">
        <f>IFERROR(INDEX(MSN2EPS!$G$2:$G$32,MATCH(C34359,MSN2EPS!$B$2:$B$32,0)),0)</f>
        <v>0</v>
      </c>
      <c r="K34359" s="70" t="str">
        <f>INDEX(crosswalks!$V$4:$V$54,MATCH(D34359,crosswalks!$U$4:$U$54,0))</f>
        <v>West Census Region</v>
      </c>
    </row>
    <row r="34360" spans="2:11" x14ac:dyDescent="0.25">
      <c r="B34360" s="54" t="s">
        <v>148</v>
      </c>
      <c r="C34360" s="54" t="s">
        <v>888</v>
      </c>
      <c r="D34360" s="54" t="s">
        <v>150</v>
      </c>
      <c r="E34360" s="54">
        <v>2019</v>
      </c>
      <c r="F34360" s="54">
        <v>0</v>
      </c>
      <c r="H34360" s="70">
        <f>IFERROR(INDEX(MSN2EPS!$E$2:$E$32,MATCH(C34360,MSN2EPS!$B$2:$B$32,0)),0)</f>
        <v>0</v>
      </c>
      <c r="I34360" s="70">
        <f>IFERROR(INDEX(MSN2EPS!$F$2:$F$32,MATCH(C34360,MSN2EPS!$B$2:$B$32,0)),0)</f>
        <v>0</v>
      </c>
      <c r="J34360" s="70">
        <f>IFERROR(INDEX(MSN2EPS!$G$2:$G$32,MATCH(C34360,MSN2EPS!$B$2:$B$32,0)),0)</f>
        <v>0</v>
      </c>
      <c r="K34360" s="70" t="str">
        <f>INDEX(crosswalks!$V$4:$V$54,MATCH(D34360,crosswalks!$U$4:$U$54,0))</f>
        <v>West Census Region</v>
      </c>
    </row>
    <row r="34361" spans="2:11" x14ac:dyDescent="0.25">
      <c r="B34361" s="54" t="s">
        <v>148</v>
      </c>
      <c r="C34361" s="54" t="s">
        <v>888</v>
      </c>
      <c r="D34361" s="54" t="s">
        <v>151</v>
      </c>
      <c r="E34361" s="54">
        <v>2019</v>
      </c>
      <c r="F34361" s="54">
        <v>523</v>
      </c>
      <c r="H34361" s="70">
        <f>IFERROR(INDEX(MSN2EPS!$E$2:$E$32,MATCH(C34361,MSN2EPS!$B$2:$B$32,0)),0)</f>
        <v>0</v>
      </c>
      <c r="I34361" s="70">
        <f>IFERROR(INDEX(MSN2EPS!$F$2:$F$32,MATCH(C34361,MSN2EPS!$B$2:$B$32,0)),0)</f>
        <v>0</v>
      </c>
      <c r="J34361" s="70">
        <f>IFERROR(INDEX(MSN2EPS!$G$2:$G$32,MATCH(C34361,MSN2EPS!$B$2:$B$32,0)),0)</f>
        <v>0</v>
      </c>
      <c r="K34361" s="70" t="str">
        <f>INDEX(crosswalks!$V$4:$V$54,MATCH(D34361,crosswalks!$U$4:$U$54,0))</f>
        <v>South Census Region</v>
      </c>
    </row>
    <row r="34362" spans="2:11" x14ac:dyDescent="0.25">
      <c r="B34362" s="54" t="s">
        <v>148</v>
      </c>
      <c r="C34362" s="54" t="s">
        <v>888</v>
      </c>
      <c r="D34362" s="54" t="s">
        <v>152</v>
      </c>
      <c r="E34362" s="54">
        <v>2019</v>
      </c>
      <c r="F34362" s="54">
        <v>2761</v>
      </c>
      <c r="H34362" s="70">
        <f>IFERROR(INDEX(MSN2EPS!$E$2:$E$32,MATCH(C34362,MSN2EPS!$B$2:$B$32,0)),0)</f>
        <v>0</v>
      </c>
      <c r="I34362" s="70">
        <f>IFERROR(INDEX(MSN2EPS!$F$2:$F$32,MATCH(C34362,MSN2EPS!$B$2:$B$32,0)),0)</f>
        <v>0</v>
      </c>
      <c r="J34362" s="70">
        <f>IFERROR(INDEX(MSN2EPS!$G$2:$G$32,MATCH(C34362,MSN2EPS!$B$2:$B$32,0)),0)</f>
        <v>0</v>
      </c>
      <c r="K34362" s="70" t="str">
        <f>INDEX(crosswalks!$V$4:$V$54,MATCH(D34362,crosswalks!$U$4:$U$54,0))</f>
        <v>South Census Region</v>
      </c>
    </row>
    <row r="34363" spans="2:11" x14ac:dyDescent="0.25">
      <c r="B34363" s="54" t="s">
        <v>148</v>
      </c>
      <c r="C34363" s="54" t="s">
        <v>888</v>
      </c>
      <c r="D34363" s="54" t="s">
        <v>153</v>
      </c>
      <c r="E34363" s="54">
        <v>2019</v>
      </c>
      <c r="F34363" s="54">
        <v>3802</v>
      </c>
      <c r="H34363" s="70">
        <f>IFERROR(INDEX(MSN2EPS!$E$2:$E$32,MATCH(C34363,MSN2EPS!$B$2:$B$32,0)),0)</f>
        <v>0</v>
      </c>
      <c r="I34363" s="70">
        <f>IFERROR(INDEX(MSN2EPS!$F$2:$F$32,MATCH(C34363,MSN2EPS!$B$2:$B$32,0)),0)</f>
        <v>0</v>
      </c>
      <c r="J34363" s="70">
        <f>IFERROR(INDEX(MSN2EPS!$G$2:$G$32,MATCH(C34363,MSN2EPS!$B$2:$B$32,0)),0)</f>
        <v>0</v>
      </c>
      <c r="K34363" s="70" t="str">
        <f>INDEX(crosswalks!$V$4:$V$54,MATCH(D34363,crosswalks!$U$4:$U$54,0))</f>
        <v>West Census Region</v>
      </c>
    </row>
    <row r="34364" spans="2:11" x14ac:dyDescent="0.25">
      <c r="B34364" s="54" t="s">
        <v>148</v>
      </c>
      <c r="C34364" s="54" t="s">
        <v>888</v>
      </c>
      <c r="D34364" s="54" t="s">
        <v>154</v>
      </c>
      <c r="E34364" s="54">
        <v>2019</v>
      </c>
      <c r="F34364" s="54">
        <v>66766</v>
      </c>
      <c r="H34364" s="70">
        <f>IFERROR(INDEX(MSN2EPS!$E$2:$E$32,MATCH(C34364,MSN2EPS!$B$2:$B$32,0)),0)</f>
        <v>0</v>
      </c>
      <c r="I34364" s="70">
        <f>IFERROR(INDEX(MSN2EPS!$F$2:$F$32,MATCH(C34364,MSN2EPS!$B$2:$B$32,0)),0)</f>
        <v>0</v>
      </c>
      <c r="J34364" s="70">
        <f>IFERROR(INDEX(MSN2EPS!$G$2:$G$32,MATCH(C34364,MSN2EPS!$B$2:$B$32,0)),0)</f>
        <v>0</v>
      </c>
      <c r="K34364" s="70" t="str">
        <f>INDEX(crosswalks!$V$4:$V$54,MATCH(D34364,crosswalks!$U$4:$U$54,0))</f>
        <v>West Census Region</v>
      </c>
    </row>
    <row r="34365" spans="2:11" x14ac:dyDescent="0.25">
      <c r="B34365" s="54" t="s">
        <v>148</v>
      </c>
      <c r="C34365" s="54" t="s">
        <v>888</v>
      </c>
      <c r="D34365" s="54" t="s">
        <v>155</v>
      </c>
      <c r="E34365" s="54">
        <v>2019</v>
      </c>
      <c r="F34365" s="54">
        <v>2337</v>
      </c>
      <c r="H34365" s="70">
        <f>IFERROR(INDEX(MSN2EPS!$E$2:$E$32,MATCH(C34365,MSN2EPS!$B$2:$B$32,0)),0)</f>
        <v>0</v>
      </c>
      <c r="I34365" s="70">
        <f>IFERROR(INDEX(MSN2EPS!$F$2:$F$32,MATCH(C34365,MSN2EPS!$B$2:$B$32,0)),0)</f>
        <v>0</v>
      </c>
      <c r="J34365" s="70">
        <f>IFERROR(INDEX(MSN2EPS!$G$2:$G$32,MATCH(C34365,MSN2EPS!$B$2:$B$32,0)),0)</f>
        <v>0</v>
      </c>
      <c r="K34365" s="70" t="str">
        <f>INDEX(crosswalks!$V$4:$V$54,MATCH(D34365,crosswalks!$U$4:$U$54,0))</f>
        <v>West Census Region</v>
      </c>
    </row>
    <row r="34366" spans="2:11" x14ac:dyDescent="0.25">
      <c r="B34366" s="54" t="s">
        <v>148</v>
      </c>
      <c r="C34366" s="54" t="s">
        <v>888</v>
      </c>
      <c r="D34366" s="54" t="s">
        <v>156</v>
      </c>
      <c r="E34366" s="54">
        <v>2019</v>
      </c>
      <c r="F34366" s="54">
        <v>12015</v>
      </c>
      <c r="H34366" s="70">
        <f>IFERROR(INDEX(MSN2EPS!$E$2:$E$32,MATCH(C34366,MSN2EPS!$B$2:$B$32,0)),0)</f>
        <v>0</v>
      </c>
      <c r="I34366" s="70">
        <f>IFERROR(INDEX(MSN2EPS!$F$2:$F$32,MATCH(C34366,MSN2EPS!$B$2:$B$32,0)),0)</f>
        <v>0</v>
      </c>
      <c r="J34366" s="70">
        <f>IFERROR(INDEX(MSN2EPS!$G$2:$G$32,MATCH(C34366,MSN2EPS!$B$2:$B$32,0)),0)</f>
        <v>0</v>
      </c>
      <c r="K34366" s="70" t="str">
        <f>INDEX(crosswalks!$V$4:$V$54,MATCH(D34366,crosswalks!$U$4:$U$54,0))</f>
        <v>Northeast Census Region</v>
      </c>
    </row>
    <row r="34367" spans="2:11" x14ac:dyDescent="0.25">
      <c r="B34367" s="54" t="s">
        <v>148</v>
      </c>
      <c r="C34367" s="54" t="s">
        <v>888</v>
      </c>
      <c r="D34367" s="54" t="s">
        <v>157</v>
      </c>
      <c r="E34367" s="54">
        <v>2019</v>
      </c>
      <c r="F34367" s="54">
        <v>0</v>
      </c>
      <c r="H34367" s="70">
        <f>IFERROR(INDEX(MSN2EPS!$E$2:$E$32,MATCH(C34367,MSN2EPS!$B$2:$B$32,0)),0)</f>
        <v>0</v>
      </c>
      <c r="I34367" s="70">
        <f>IFERROR(INDEX(MSN2EPS!$F$2:$F$32,MATCH(C34367,MSN2EPS!$B$2:$B$32,0)),0)</f>
        <v>0</v>
      </c>
      <c r="J34367" s="70">
        <f>IFERROR(INDEX(MSN2EPS!$G$2:$G$32,MATCH(C34367,MSN2EPS!$B$2:$B$32,0)),0)</f>
        <v>0</v>
      </c>
      <c r="K34367" s="70" t="str">
        <f>INDEX(crosswalks!$V$4:$V$54,MATCH(D34367,crosswalks!$U$4:$U$54,0))</f>
        <v>South Census Region</v>
      </c>
    </row>
    <row r="34368" spans="2:11" x14ac:dyDescent="0.25">
      <c r="B34368" s="54" t="s">
        <v>148</v>
      </c>
      <c r="C34368" s="54" t="s">
        <v>888</v>
      </c>
      <c r="D34368" s="54" t="s">
        <v>158</v>
      </c>
      <c r="E34368" s="54">
        <v>2019</v>
      </c>
      <c r="F34368" s="54">
        <v>577</v>
      </c>
      <c r="H34368" s="70">
        <f>IFERROR(INDEX(MSN2EPS!$E$2:$E$32,MATCH(C34368,MSN2EPS!$B$2:$B$32,0)),0)</f>
        <v>0</v>
      </c>
      <c r="I34368" s="70">
        <f>IFERROR(INDEX(MSN2EPS!$F$2:$F$32,MATCH(C34368,MSN2EPS!$B$2:$B$32,0)),0)</f>
        <v>0</v>
      </c>
      <c r="J34368" s="70">
        <f>IFERROR(INDEX(MSN2EPS!$G$2:$G$32,MATCH(C34368,MSN2EPS!$B$2:$B$32,0)),0)</f>
        <v>0</v>
      </c>
      <c r="K34368" s="70" t="str">
        <f>INDEX(crosswalks!$V$4:$V$54,MATCH(D34368,crosswalks!$U$4:$U$54,0))</f>
        <v>South Census Region</v>
      </c>
    </row>
    <row r="34369" spans="2:11" x14ac:dyDescent="0.25">
      <c r="B34369" s="54" t="s">
        <v>148</v>
      </c>
      <c r="C34369" s="54" t="s">
        <v>888</v>
      </c>
      <c r="D34369" s="54" t="s">
        <v>159</v>
      </c>
      <c r="E34369" s="54">
        <v>2019</v>
      </c>
      <c r="F34369" s="54">
        <v>49780</v>
      </c>
      <c r="H34369" s="70">
        <f>IFERROR(INDEX(MSN2EPS!$E$2:$E$32,MATCH(C34369,MSN2EPS!$B$2:$B$32,0)),0)</f>
        <v>0</v>
      </c>
      <c r="I34369" s="70">
        <f>IFERROR(INDEX(MSN2EPS!$F$2:$F$32,MATCH(C34369,MSN2EPS!$B$2:$B$32,0)),0)</f>
        <v>0</v>
      </c>
      <c r="J34369" s="70">
        <f>IFERROR(INDEX(MSN2EPS!$G$2:$G$32,MATCH(C34369,MSN2EPS!$B$2:$B$32,0)),0)</f>
        <v>0</v>
      </c>
      <c r="K34369" s="70" t="str">
        <f>INDEX(crosswalks!$V$4:$V$54,MATCH(D34369,crosswalks!$U$4:$U$54,0))</f>
        <v>South Census Region</v>
      </c>
    </row>
    <row r="34370" spans="2:11" x14ac:dyDescent="0.25">
      <c r="B34370" s="54" t="s">
        <v>148</v>
      </c>
      <c r="C34370" s="54" t="s">
        <v>888</v>
      </c>
      <c r="D34370" s="54" t="s">
        <v>160</v>
      </c>
      <c r="E34370" s="54">
        <v>2019</v>
      </c>
      <c r="F34370" s="54">
        <v>14674</v>
      </c>
      <c r="H34370" s="70">
        <f>IFERROR(INDEX(MSN2EPS!$E$2:$E$32,MATCH(C34370,MSN2EPS!$B$2:$B$32,0)),0)</f>
        <v>0</v>
      </c>
      <c r="I34370" s="70">
        <f>IFERROR(INDEX(MSN2EPS!$F$2:$F$32,MATCH(C34370,MSN2EPS!$B$2:$B$32,0)),0)</f>
        <v>0</v>
      </c>
      <c r="J34370" s="70">
        <f>IFERROR(INDEX(MSN2EPS!$G$2:$G$32,MATCH(C34370,MSN2EPS!$B$2:$B$32,0)),0)</f>
        <v>0</v>
      </c>
      <c r="K34370" s="70" t="str">
        <f>INDEX(crosswalks!$V$4:$V$54,MATCH(D34370,crosswalks!$U$4:$U$54,0))</f>
        <v>South Census Region</v>
      </c>
    </row>
    <row r="34371" spans="2:11" x14ac:dyDescent="0.25">
      <c r="B34371" s="54" t="s">
        <v>148</v>
      </c>
      <c r="C34371" s="54" t="s">
        <v>888</v>
      </c>
      <c r="D34371" s="54" t="s">
        <v>161</v>
      </c>
      <c r="E34371" s="54">
        <v>2019</v>
      </c>
      <c r="F34371" s="54">
        <v>1297</v>
      </c>
      <c r="H34371" s="70">
        <f>IFERROR(INDEX(MSN2EPS!$E$2:$E$32,MATCH(C34371,MSN2EPS!$B$2:$B$32,0)),0)</f>
        <v>0</v>
      </c>
      <c r="I34371" s="70">
        <f>IFERROR(INDEX(MSN2EPS!$F$2:$F$32,MATCH(C34371,MSN2EPS!$B$2:$B$32,0)),0)</f>
        <v>0</v>
      </c>
      <c r="J34371" s="70">
        <f>IFERROR(INDEX(MSN2EPS!$G$2:$G$32,MATCH(C34371,MSN2EPS!$B$2:$B$32,0)),0)</f>
        <v>0</v>
      </c>
      <c r="K34371" s="70" t="str">
        <f>INDEX(crosswalks!$V$4:$V$54,MATCH(D34371,crosswalks!$U$4:$U$54,0))</f>
        <v>West Census Region</v>
      </c>
    </row>
    <row r="34372" spans="2:11" x14ac:dyDescent="0.25">
      <c r="B34372" s="54" t="s">
        <v>148</v>
      </c>
      <c r="C34372" s="54" t="s">
        <v>888</v>
      </c>
      <c r="D34372" s="54" t="s">
        <v>162</v>
      </c>
      <c r="E34372" s="54">
        <v>2019</v>
      </c>
      <c r="F34372" s="54">
        <v>1630</v>
      </c>
      <c r="H34372" s="70">
        <f>IFERROR(INDEX(MSN2EPS!$E$2:$E$32,MATCH(C34372,MSN2EPS!$B$2:$B$32,0)),0)</f>
        <v>0</v>
      </c>
      <c r="I34372" s="70">
        <f>IFERROR(INDEX(MSN2EPS!$F$2:$F$32,MATCH(C34372,MSN2EPS!$B$2:$B$32,0)),0)</f>
        <v>0</v>
      </c>
      <c r="J34372" s="70">
        <f>IFERROR(INDEX(MSN2EPS!$G$2:$G$32,MATCH(C34372,MSN2EPS!$B$2:$B$32,0)),0)</f>
        <v>0</v>
      </c>
      <c r="K34372" s="70" t="str">
        <f>INDEX(crosswalks!$V$4:$V$54,MATCH(D34372,crosswalks!$U$4:$U$54,0))</f>
        <v>Midwest Census Region</v>
      </c>
    </row>
    <row r="34373" spans="2:11" x14ac:dyDescent="0.25">
      <c r="B34373" s="54" t="s">
        <v>148</v>
      </c>
      <c r="C34373" s="54" t="s">
        <v>888</v>
      </c>
      <c r="D34373" s="54" t="s">
        <v>163</v>
      </c>
      <c r="E34373" s="54">
        <v>2019</v>
      </c>
      <c r="F34373" s="54">
        <v>2180</v>
      </c>
      <c r="H34373" s="70">
        <f>IFERROR(INDEX(MSN2EPS!$E$2:$E$32,MATCH(C34373,MSN2EPS!$B$2:$B$32,0)),0)</f>
        <v>0</v>
      </c>
      <c r="I34373" s="70">
        <f>IFERROR(INDEX(MSN2EPS!$F$2:$F$32,MATCH(C34373,MSN2EPS!$B$2:$B$32,0)),0)</f>
        <v>0</v>
      </c>
      <c r="J34373" s="70">
        <f>IFERROR(INDEX(MSN2EPS!$G$2:$G$32,MATCH(C34373,MSN2EPS!$B$2:$B$32,0)),0)</f>
        <v>0</v>
      </c>
      <c r="K34373" s="70" t="str">
        <f>INDEX(crosswalks!$V$4:$V$54,MATCH(D34373,crosswalks!$U$4:$U$54,0))</f>
        <v>West Census Region</v>
      </c>
    </row>
    <row r="34374" spans="2:11" x14ac:dyDescent="0.25">
      <c r="B34374" s="54" t="s">
        <v>148</v>
      </c>
      <c r="C34374" s="54" t="s">
        <v>888</v>
      </c>
      <c r="D34374" s="54" t="s">
        <v>164</v>
      </c>
      <c r="E34374" s="54">
        <v>2019</v>
      </c>
      <c r="F34374" s="54">
        <v>6266</v>
      </c>
      <c r="H34374" s="70">
        <f>IFERROR(INDEX(MSN2EPS!$E$2:$E$32,MATCH(C34374,MSN2EPS!$B$2:$B$32,0)),0)</f>
        <v>0</v>
      </c>
      <c r="I34374" s="70">
        <f>IFERROR(INDEX(MSN2EPS!$F$2:$F$32,MATCH(C34374,MSN2EPS!$B$2:$B$32,0)),0)</f>
        <v>0</v>
      </c>
      <c r="J34374" s="70">
        <f>IFERROR(INDEX(MSN2EPS!$G$2:$G$32,MATCH(C34374,MSN2EPS!$B$2:$B$32,0)),0)</f>
        <v>0</v>
      </c>
      <c r="K34374" s="70" t="str">
        <f>INDEX(crosswalks!$V$4:$V$54,MATCH(D34374,crosswalks!$U$4:$U$54,0))</f>
        <v>Midwest Census Region</v>
      </c>
    </row>
    <row r="34375" spans="2:11" x14ac:dyDescent="0.25">
      <c r="B34375" s="54" t="s">
        <v>148</v>
      </c>
      <c r="C34375" s="54" t="s">
        <v>888</v>
      </c>
      <c r="D34375" s="54" t="s">
        <v>165</v>
      </c>
      <c r="E34375" s="54">
        <v>2019</v>
      </c>
      <c r="F34375" s="54">
        <v>4508</v>
      </c>
      <c r="H34375" s="70">
        <f>IFERROR(INDEX(MSN2EPS!$E$2:$E$32,MATCH(C34375,MSN2EPS!$B$2:$B$32,0)),0)</f>
        <v>0</v>
      </c>
      <c r="I34375" s="70">
        <f>IFERROR(INDEX(MSN2EPS!$F$2:$F$32,MATCH(C34375,MSN2EPS!$B$2:$B$32,0)),0)</f>
        <v>0</v>
      </c>
      <c r="J34375" s="70">
        <f>IFERROR(INDEX(MSN2EPS!$G$2:$G$32,MATCH(C34375,MSN2EPS!$B$2:$B$32,0)),0)</f>
        <v>0</v>
      </c>
      <c r="K34375" s="70" t="str">
        <f>INDEX(crosswalks!$V$4:$V$54,MATCH(D34375,crosswalks!$U$4:$U$54,0))</f>
        <v>Midwest Census Region</v>
      </c>
    </row>
    <row r="34376" spans="2:11" x14ac:dyDescent="0.25">
      <c r="B34376" s="54" t="s">
        <v>148</v>
      </c>
      <c r="C34376" s="54" t="s">
        <v>888</v>
      </c>
      <c r="D34376" s="54" t="s">
        <v>166</v>
      </c>
      <c r="E34376" s="54">
        <v>2019</v>
      </c>
      <c r="F34376" s="54">
        <v>731</v>
      </c>
      <c r="H34376" s="70">
        <f>IFERROR(INDEX(MSN2EPS!$E$2:$E$32,MATCH(C34376,MSN2EPS!$B$2:$B$32,0)),0)</f>
        <v>0</v>
      </c>
      <c r="I34376" s="70">
        <f>IFERROR(INDEX(MSN2EPS!$F$2:$F$32,MATCH(C34376,MSN2EPS!$B$2:$B$32,0)),0)</f>
        <v>0</v>
      </c>
      <c r="J34376" s="70">
        <f>IFERROR(INDEX(MSN2EPS!$G$2:$G$32,MATCH(C34376,MSN2EPS!$B$2:$B$32,0)),0)</f>
        <v>0</v>
      </c>
      <c r="K34376" s="70" t="str">
        <f>INDEX(crosswalks!$V$4:$V$54,MATCH(D34376,crosswalks!$U$4:$U$54,0))</f>
        <v>Midwest Census Region</v>
      </c>
    </row>
    <row r="34377" spans="2:11" x14ac:dyDescent="0.25">
      <c r="B34377" s="54" t="s">
        <v>148</v>
      </c>
      <c r="C34377" s="54" t="s">
        <v>888</v>
      </c>
      <c r="D34377" s="54" t="s">
        <v>167</v>
      </c>
      <c r="E34377" s="54">
        <v>2019</v>
      </c>
      <c r="F34377" s="54">
        <v>1229</v>
      </c>
      <c r="H34377" s="70">
        <f>IFERROR(INDEX(MSN2EPS!$E$2:$E$32,MATCH(C34377,MSN2EPS!$B$2:$B$32,0)),0)</f>
        <v>0</v>
      </c>
      <c r="I34377" s="70">
        <f>IFERROR(INDEX(MSN2EPS!$F$2:$F$32,MATCH(C34377,MSN2EPS!$B$2:$B$32,0)),0)</f>
        <v>0</v>
      </c>
      <c r="J34377" s="70">
        <f>IFERROR(INDEX(MSN2EPS!$G$2:$G$32,MATCH(C34377,MSN2EPS!$B$2:$B$32,0)),0)</f>
        <v>0</v>
      </c>
      <c r="K34377" s="70" t="str">
        <f>INDEX(crosswalks!$V$4:$V$54,MATCH(D34377,crosswalks!$U$4:$U$54,0))</f>
        <v>South Census Region</v>
      </c>
    </row>
    <row r="34378" spans="2:11" x14ac:dyDescent="0.25">
      <c r="B34378" s="54" t="s">
        <v>148</v>
      </c>
      <c r="C34378" s="54" t="s">
        <v>888</v>
      </c>
      <c r="D34378" s="54" t="s">
        <v>168</v>
      </c>
      <c r="E34378" s="54">
        <v>2019</v>
      </c>
      <c r="F34378" s="54">
        <v>1373</v>
      </c>
      <c r="H34378" s="70">
        <f>IFERROR(INDEX(MSN2EPS!$E$2:$E$32,MATCH(C34378,MSN2EPS!$B$2:$B$32,0)),0)</f>
        <v>0</v>
      </c>
      <c r="I34378" s="70">
        <f>IFERROR(INDEX(MSN2EPS!$F$2:$F$32,MATCH(C34378,MSN2EPS!$B$2:$B$32,0)),0)</f>
        <v>0</v>
      </c>
      <c r="J34378" s="70">
        <f>IFERROR(INDEX(MSN2EPS!$G$2:$G$32,MATCH(C34378,MSN2EPS!$B$2:$B$32,0)),0)</f>
        <v>0</v>
      </c>
      <c r="K34378" s="70" t="str">
        <f>INDEX(crosswalks!$V$4:$V$54,MATCH(D34378,crosswalks!$U$4:$U$54,0))</f>
        <v>South Census Region</v>
      </c>
    </row>
    <row r="34379" spans="2:11" x14ac:dyDescent="0.25">
      <c r="B34379" s="54" t="s">
        <v>148</v>
      </c>
      <c r="C34379" s="54" t="s">
        <v>888</v>
      </c>
      <c r="D34379" s="54" t="s">
        <v>169</v>
      </c>
      <c r="E34379" s="54">
        <v>2019</v>
      </c>
      <c r="F34379" s="54">
        <v>17340</v>
      </c>
      <c r="H34379" s="70">
        <f>IFERROR(INDEX(MSN2EPS!$E$2:$E$32,MATCH(C34379,MSN2EPS!$B$2:$B$32,0)),0)</f>
        <v>0</v>
      </c>
      <c r="I34379" s="70">
        <f>IFERROR(INDEX(MSN2EPS!$F$2:$F$32,MATCH(C34379,MSN2EPS!$B$2:$B$32,0)),0)</f>
        <v>0</v>
      </c>
      <c r="J34379" s="70">
        <f>IFERROR(INDEX(MSN2EPS!$G$2:$G$32,MATCH(C34379,MSN2EPS!$B$2:$B$32,0)),0)</f>
        <v>0</v>
      </c>
      <c r="K34379" s="70" t="str">
        <f>INDEX(crosswalks!$V$4:$V$54,MATCH(D34379,crosswalks!$U$4:$U$54,0))</f>
        <v>Northeast Census Region</v>
      </c>
    </row>
    <row r="34380" spans="2:11" x14ac:dyDescent="0.25">
      <c r="B34380" s="54" t="s">
        <v>148</v>
      </c>
      <c r="C34380" s="54" t="s">
        <v>888</v>
      </c>
      <c r="D34380" s="54" t="s">
        <v>170</v>
      </c>
      <c r="E34380" s="54">
        <v>2019</v>
      </c>
      <c r="F34380" s="54">
        <v>6655</v>
      </c>
      <c r="H34380" s="70">
        <f>IFERROR(INDEX(MSN2EPS!$E$2:$E$32,MATCH(C34380,MSN2EPS!$B$2:$B$32,0)),0)</f>
        <v>0</v>
      </c>
      <c r="I34380" s="70">
        <f>IFERROR(INDEX(MSN2EPS!$F$2:$F$32,MATCH(C34380,MSN2EPS!$B$2:$B$32,0)),0)</f>
        <v>0</v>
      </c>
      <c r="J34380" s="70">
        <f>IFERROR(INDEX(MSN2EPS!$G$2:$G$32,MATCH(C34380,MSN2EPS!$B$2:$B$32,0)),0)</f>
        <v>0</v>
      </c>
      <c r="K34380" s="70" t="str">
        <f>INDEX(crosswalks!$V$4:$V$54,MATCH(D34380,crosswalks!$U$4:$U$54,0))</f>
        <v>South Census Region</v>
      </c>
    </row>
    <row r="34381" spans="2:11" x14ac:dyDescent="0.25">
      <c r="B34381" s="54" t="s">
        <v>148</v>
      </c>
      <c r="C34381" s="54" t="s">
        <v>888</v>
      </c>
      <c r="D34381" s="54" t="s">
        <v>171</v>
      </c>
      <c r="E34381" s="54">
        <v>2019</v>
      </c>
      <c r="F34381" s="54">
        <v>20365</v>
      </c>
      <c r="H34381" s="70">
        <f>IFERROR(INDEX(MSN2EPS!$E$2:$E$32,MATCH(C34381,MSN2EPS!$B$2:$B$32,0)),0)</f>
        <v>0</v>
      </c>
      <c r="I34381" s="70">
        <f>IFERROR(INDEX(MSN2EPS!$F$2:$F$32,MATCH(C34381,MSN2EPS!$B$2:$B$32,0)),0)</f>
        <v>0</v>
      </c>
      <c r="J34381" s="70">
        <f>IFERROR(INDEX(MSN2EPS!$G$2:$G$32,MATCH(C34381,MSN2EPS!$B$2:$B$32,0)),0)</f>
        <v>0</v>
      </c>
      <c r="K34381" s="70" t="str">
        <f>INDEX(crosswalks!$V$4:$V$54,MATCH(D34381,crosswalks!$U$4:$U$54,0))</f>
        <v>Northeast Census Region</v>
      </c>
    </row>
    <row r="34382" spans="2:11" x14ac:dyDescent="0.25">
      <c r="B34382" s="54" t="s">
        <v>148</v>
      </c>
      <c r="C34382" s="54" t="s">
        <v>888</v>
      </c>
      <c r="D34382" s="54" t="s">
        <v>172</v>
      </c>
      <c r="E34382" s="54">
        <v>2019</v>
      </c>
      <c r="F34382" s="54">
        <v>21934</v>
      </c>
      <c r="H34382" s="70">
        <f>IFERROR(INDEX(MSN2EPS!$E$2:$E$32,MATCH(C34382,MSN2EPS!$B$2:$B$32,0)),0)</f>
        <v>0</v>
      </c>
      <c r="I34382" s="70">
        <f>IFERROR(INDEX(MSN2EPS!$F$2:$F$32,MATCH(C34382,MSN2EPS!$B$2:$B$32,0)),0)</f>
        <v>0</v>
      </c>
      <c r="J34382" s="70">
        <f>IFERROR(INDEX(MSN2EPS!$G$2:$G$32,MATCH(C34382,MSN2EPS!$B$2:$B$32,0)),0)</f>
        <v>0</v>
      </c>
      <c r="K34382" s="70" t="str">
        <f>INDEX(crosswalks!$V$4:$V$54,MATCH(D34382,crosswalks!$U$4:$U$54,0))</f>
        <v>Midwest Census Region</v>
      </c>
    </row>
    <row r="34383" spans="2:11" x14ac:dyDescent="0.25">
      <c r="B34383" s="54" t="s">
        <v>148</v>
      </c>
      <c r="C34383" s="54" t="s">
        <v>888</v>
      </c>
      <c r="D34383" s="54" t="s">
        <v>173</v>
      </c>
      <c r="E34383" s="54">
        <v>2019</v>
      </c>
      <c r="F34383" s="54">
        <v>9343</v>
      </c>
      <c r="H34383" s="70">
        <f>IFERROR(INDEX(MSN2EPS!$E$2:$E$32,MATCH(C34383,MSN2EPS!$B$2:$B$32,0)),0)</f>
        <v>0</v>
      </c>
      <c r="I34383" s="70">
        <f>IFERROR(INDEX(MSN2EPS!$F$2:$F$32,MATCH(C34383,MSN2EPS!$B$2:$B$32,0)),0)</f>
        <v>0</v>
      </c>
      <c r="J34383" s="70">
        <f>IFERROR(INDEX(MSN2EPS!$G$2:$G$32,MATCH(C34383,MSN2EPS!$B$2:$B$32,0)),0)</f>
        <v>0</v>
      </c>
      <c r="K34383" s="70" t="str">
        <f>INDEX(crosswalks!$V$4:$V$54,MATCH(D34383,crosswalks!$U$4:$U$54,0))</f>
        <v>Midwest Census Region</v>
      </c>
    </row>
    <row r="34384" spans="2:11" x14ac:dyDescent="0.25">
      <c r="B34384" s="54" t="s">
        <v>148</v>
      </c>
      <c r="C34384" s="54" t="s">
        <v>888</v>
      </c>
      <c r="D34384" s="54" t="s">
        <v>174</v>
      </c>
      <c r="E34384" s="54">
        <v>2019</v>
      </c>
      <c r="F34384" s="54">
        <v>963</v>
      </c>
      <c r="H34384" s="70">
        <f>IFERROR(INDEX(MSN2EPS!$E$2:$E$32,MATCH(C34384,MSN2EPS!$B$2:$B$32,0)),0)</f>
        <v>0</v>
      </c>
      <c r="I34384" s="70">
        <f>IFERROR(INDEX(MSN2EPS!$F$2:$F$32,MATCH(C34384,MSN2EPS!$B$2:$B$32,0)),0)</f>
        <v>0</v>
      </c>
      <c r="J34384" s="70">
        <f>IFERROR(INDEX(MSN2EPS!$G$2:$G$32,MATCH(C34384,MSN2EPS!$B$2:$B$32,0)),0)</f>
        <v>0</v>
      </c>
      <c r="K34384" s="70" t="str">
        <f>INDEX(crosswalks!$V$4:$V$54,MATCH(D34384,crosswalks!$U$4:$U$54,0))</f>
        <v>Midwest Census Region</v>
      </c>
    </row>
    <row r="34385" spans="2:11" x14ac:dyDescent="0.25">
      <c r="B34385" s="54" t="s">
        <v>148</v>
      </c>
      <c r="C34385" s="54" t="s">
        <v>888</v>
      </c>
      <c r="D34385" s="54" t="s">
        <v>175</v>
      </c>
      <c r="E34385" s="54">
        <v>2019</v>
      </c>
      <c r="F34385" s="54">
        <v>131</v>
      </c>
      <c r="H34385" s="70">
        <f>IFERROR(INDEX(MSN2EPS!$E$2:$E$32,MATCH(C34385,MSN2EPS!$B$2:$B$32,0)),0)</f>
        <v>0</v>
      </c>
      <c r="I34385" s="70">
        <f>IFERROR(INDEX(MSN2EPS!$F$2:$F$32,MATCH(C34385,MSN2EPS!$B$2:$B$32,0)),0)</f>
        <v>0</v>
      </c>
      <c r="J34385" s="70">
        <f>IFERROR(INDEX(MSN2EPS!$G$2:$G$32,MATCH(C34385,MSN2EPS!$B$2:$B$32,0)),0)</f>
        <v>0</v>
      </c>
      <c r="K34385" s="70" t="str">
        <f>INDEX(crosswalks!$V$4:$V$54,MATCH(D34385,crosswalks!$U$4:$U$54,0))</f>
        <v>South Census Region</v>
      </c>
    </row>
    <row r="34386" spans="2:11" x14ac:dyDescent="0.25">
      <c r="B34386" s="54" t="s">
        <v>148</v>
      </c>
      <c r="C34386" s="54" t="s">
        <v>888</v>
      </c>
      <c r="D34386" s="54" t="s">
        <v>176</v>
      </c>
      <c r="E34386" s="54">
        <v>2019</v>
      </c>
      <c r="F34386" s="54">
        <v>0</v>
      </c>
      <c r="H34386" s="70">
        <f>IFERROR(INDEX(MSN2EPS!$E$2:$E$32,MATCH(C34386,MSN2EPS!$B$2:$B$32,0)),0)</f>
        <v>0</v>
      </c>
      <c r="I34386" s="70">
        <f>IFERROR(INDEX(MSN2EPS!$F$2:$F$32,MATCH(C34386,MSN2EPS!$B$2:$B$32,0)),0)</f>
        <v>0</v>
      </c>
      <c r="J34386" s="70">
        <f>IFERROR(INDEX(MSN2EPS!$G$2:$G$32,MATCH(C34386,MSN2EPS!$B$2:$B$32,0)),0)</f>
        <v>0</v>
      </c>
      <c r="K34386" s="70" t="str">
        <f>INDEX(crosswalks!$V$4:$V$54,MATCH(D34386,crosswalks!$U$4:$U$54,0))</f>
        <v>West Census Region</v>
      </c>
    </row>
    <row r="34387" spans="2:11" x14ac:dyDescent="0.25">
      <c r="B34387" s="54" t="s">
        <v>148</v>
      </c>
      <c r="C34387" s="54" t="s">
        <v>888</v>
      </c>
      <c r="D34387" s="54" t="s">
        <v>177</v>
      </c>
      <c r="E34387" s="54">
        <v>2019</v>
      </c>
      <c r="F34387" s="54">
        <v>20005</v>
      </c>
      <c r="H34387" s="70">
        <f>IFERROR(INDEX(MSN2EPS!$E$2:$E$32,MATCH(C34387,MSN2EPS!$B$2:$B$32,0)),0)</f>
        <v>0</v>
      </c>
      <c r="I34387" s="70">
        <f>IFERROR(INDEX(MSN2EPS!$F$2:$F$32,MATCH(C34387,MSN2EPS!$B$2:$B$32,0)),0)</f>
        <v>0</v>
      </c>
      <c r="J34387" s="70">
        <f>IFERROR(INDEX(MSN2EPS!$G$2:$G$32,MATCH(C34387,MSN2EPS!$B$2:$B$32,0)),0)</f>
        <v>0</v>
      </c>
      <c r="K34387" s="70" t="str">
        <f>INDEX(crosswalks!$V$4:$V$54,MATCH(D34387,crosswalks!$U$4:$U$54,0))</f>
        <v>South Census Region</v>
      </c>
    </row>
    <row r="34388" spans="2:11" x14ac:dyDescent="0.25">
      <c r="B34388" s="54" t="s">
        <v>148</v>
      </c>
      <c r="C34388" s="54" t="s">
        <v>888</v>
      </c>
      <c r="D34388" s="54" t="s">
        <v>178</v>
      </c>
      <c r="E34388" s="54">
        <v>2019</v>
      </c>
      <c r="F34388" s="54">
        <v>0</v>
      </c>
      <c r="H34388" s="70">
        <f>IFERROR(INDEX(MSN2EPS!$E$2:$E$32,MATCH(C34388,MSN2EPS!$B$2:$B$32,0)),0)</f>
        <v>0</v>
      </c>
      <c r="I34388" s="70">
        <f>IFERROR(INDEX(MSN2EPS!$F$2:$F$32,MATCH(C34388,MSN2EPS!$B$2:$B$32,0)),0)</f>
        <v>0</v>
      </c>
      <c r="J34388" s="70">
        <f>IFERROR(INDEX(MSN2EPS!$G$2:$G$32,MATCH(C34388,MSN2EPS!$B$2:$B$32,0)),0)</f>
        <v>0</v>
      </c>
      <c r="K34388" s="70" t="str">
        <f>INDEX(crosswalks!$V$4:$V$54,MATCH(D34388,crosswalks!$U$4:$U$54,0))</f>
        <v>Midwest Census Region</v>
      </c>
    </row>
    <row r="34389" spans="2:11" x14ac:dyDescent="0.25">
      <c r="B34389" s="54" t="s">
        <v>148</v>
      </c>
      <c r="C34389" s="54" t="s">
        <v>888</v>
      </c>
      <c r="D34389" s="54" t="s">
        <v>179</v>
      </c>
      <c r="E34389" s="54">
        <v>2019</v>
      </c>
      <c r="F34389" s="54">
        <v>780</v>
      </c>
      <c r="H34389" s="70">
        <f>IFERROR(INDEX(MSN2EPS!$E$2:$E$32,MATCH(C34389,MSN2EPS!$B$2:$B$32,0)),0)</f>
        <v>0</v>
      </c>
      <c r="I34389" s="70">
        <f>IFERROR(INDEX(MSN2EPS!$F$2:$F$32,MATCH(C34389,MSN2EPS!$B$2:$B$32,0)),0)</f>
        <v>0</v>
      </c>
      <c r="J34389" s="70">
        <f>IFERROR(INDEX(MSN2EPS!$G$2:$G$32,MATCH(C34389,MSN2EPS!$B$2:$B$32,0)),0)</f>
        <v>0</v>
      </c>
      <c r="K34389" s="70" t="str">
        <f>INDEX(crosswalks!$V$4:$V$54,MATCH(D34389,crosswalks!$U$4:$U$54,0))</f>
        <v>Midwest Census Region</v>
      </c>
    </row>
    <row r="34390" spans="2:11" x14ac:dyDescent="0.25">
      <c r="B34390" s="54" t="s">
        <v>148</v>
      </c>
      <c r="C34390" s="54" t="s">
        <v>888</v>
      </c>
      <c r="D34390" s="54" t="s">
        <v>180</v>
      </c>
      <c r="E34390" s="54">
        <v>2019</v>
      </c>
      <c r="F34390" s="54">
        <v>18124</v>
      </c>
      <c r="H34390" s="70">
        <f>IFERROR(INDEX(MSN2EPS!$E$2:$E$32,MATCH(C34390,MSN2EPS!$B$2:$B$32,0)),0)</f>
        <v>0</v>
      </c>
      <c r="I34390" s="70">
        <f>IFERROR(INDEX(MSN2EPS!$F$2:$F$32,MATCH(C34390,MSN2EPS!$B$2:$B$32,0)),0)</f>
        <v>0</v>
      </c>
      <c r="J34390" s="70">
        <f>IFERROR(INDEX(MSN2EPS!$G$2:$G$32,MATCH(C34390,MSN2EPS!$B$2:$B$32,0)),0)</f>
        <v>0</v>
      </c>
      <c r="K34390" s="70" t="str">
        <f>INDEX(crosswalks!$V$4:$V$54,MATCH(D34390,crosswalks!$U$4:$U$54,0))</f>
        <v>Northeast Census Region</v>
      </c>
    </row>
    <row r="34391" spans="2:11" x14ac:dyDescent="0.25">
      <c r="B34391" s="54" t="s">
        <v>148</v>
      </c>
      <c r="C34391" s="54" t="s">
        <v>888</v>
      </c>
      <c r="D34391" s="54" t="s">
        <v>181</v>
      </c>
      <c r="E34391" s="54">
        <v>2019</v>
      </c>
      <c r="F34391" s="54">
        <v>10703</v>
      </c>
      <c r="H34391" s="70">
        <f>IFERROR(INDEX(MSN2EPS!$E$2:$E$32,MATCH(C34391,MSN2EPS!$B$2:$B$32,0)),0)</f>
        <v>0</v>
      </c>
      <c r="I34391" s="70">
        <f>IFERROR(INDEX(MSN2EPS!$F$2:$F$32,MATCH(C34391,MSN2EPS!$B$2:$B$32,0)),0)</f>
        <v>0</v>
      </c>
      <c r="J34391" s="70">
        <f>IFERROR(INDEX(MSN2EPS!$G$2:$G$32,MATCH(C34391,MSN2EPS!$B$2:$B$32,0)),0)</f>
        <v>0</v>
      </c>
      <c r="K34391" s="70" t="str">
        <f>INDEX(crosswalks!$V$4:$V$54,MATCH(D34391,crosswalks!$U$4:$U$54,0))</f>
        <v>Northeast Census Region</v>
      </c>
    </row>
    <row r="34392" spans="2:11" x14ac:dyDescent="0.25">
      <c r="B34392" s="54" t="s">
        <v>148</v>
      </c>
      <c r="C34392" s="54" t="s">
        <v>888</v>
      </c>
      <c r="D34392" s="54" t="s">
        <v>182</v>
      </c>
      <c r="E34392" s="54">
        <v>2019</v>
      </c>
      <c r="F34392" s="54">
        <v>288</v>
      </c>
      <c r="H34392" s="70">
        <f>IFERROR(INDEX(MSN2EPS!$E$2:$E$32,MATCH(C34392,MSN2EPS!$B$2:$B$32,0)),0)</f>
        <v>0</v>
      </c>
      <c r="I34392" s="70">
        <f>IFERROR(INDEX(MSN2EPS!$F$2:$F$32,MATCH(C34392,MSN2EPS!$B$2:$B$32,0)),0)</f>
        <v>0</v>
      </c>
      <c r="J34392" s="70">
        <f>IFERROR(INDEX(MSN2EPS!$G$2:$G$32,MATCH(C34392,MSN2EPS!$B$2:$B$32,0)),0)</f>
        <v>0</v>
      </c>
      <c r="K34392" s="70" t="str">
        <f>INDEX(crosswalks!$V$4:$V$54,MATCH(D34392,crosswalks!$U$4:$U$54,0))</f>
        <v>West Census Region</v>
      </c>
    </row>
    <row r="34393" spans="2:11" x14ac:dyDescent="0.25">
      <c r="B34393" s="54" t="s">
        <v>148</v>
      </c>
      <c r="C34393" s="54" t="s">
        <v>888</v>
      </c>
      <c r="D34393" s="54" t="s">
        <v>183</v>
      </c>
      <c r="E34393" s="54">
        <v>2019</v>
      </c>
      <c r="F34393" s="54">
        <v>904</v>
      </c>
      <c r="H34393" s="70">
        <f>IFERROR(INDEX(MSN2EPS!$E$2:$E$32,MATCH(C34393,MSN2EPS!$B$2:$B$32,0)),0)</f>
        <v>0</v>
      </c>
      <c r="I34393" s="70">
        <f>IFERROR(INDEX(MSN2EPS!$F$2:$F$32,MATCH(C34393,MSN2EPS!$B$2:$B$32,0)),0)</f>
        <v>0</v>
      </c>
      <c r="J34393" s="70">
        <f>IFERROR(INDEX(MSN2EPS!$G$2:$G$32,MATCH(C34393,MSN2EPS!$B$2:$B$32,0)),0)</f>
        <v>0</v>
      </c>
      <c r="K34393" s="70" t="str">
        <f>INDEX(crosswalks!$V$4:$V$54,MATCH(D34393,crosswalks!$U$4:$U$54,0))</f>
        <v>West Census Region</v>
      </c>
    </row>
    <row r="34394" spans="2:11" x14ac:dyDescent="0.25">
      <c r="B34394" s="54" t="s">
        <v>148</v>
      </c>
      <c r="C34394" s="54" t="s">
        <v>888</v>
      </c>
      <c r="D34394" s="54" t="s">
        <v>184</v>
      </c>
      <c r="E34394" s="54">
        <v>2019</v>
      </c>
      <c r="F34394" s="54">
        <v>27276</v>
      </c>
      <c r="H34394" s="70">
        <f>IFERROR(INDEX(MSN2EPS!$E$2:$E$32,MATCH(C34394,MSN2EPS!$B$2:$B$32,0)),0)</f>
        <v>0</v>
      </c>
      <c r="I34394" s="70">
        <f>IFERROR(INDEX(MSN2EPS!$F$2:$F$32,MATCH(C34394,MSN2EPS!$B$2:$B$32,0)),0)</f>
        <v>0</v>
      </c>
      <c r="J34394" s="70">
        <f>IFERROR(INDEX(MSN2EPS!$G$2:$G$32,MATCH(C34394,MSN2EPS!$B$2:$B$32,0)),0)</f>
        <v>0</v>
      </c>
      <c r="K34394" s="70" t="str">
        <f>INDEX(crosswalks!$V$4:$V$54,MATCH(D34394,crosswalks!$U$4:$U$54,0))</f>
        <v>Northeast Census Region</v>
      </c>
    </row>
    <row r="34395" spans="2:11" x14ac:dyDescent="0.25">
      <c r="B34395" s="54" t="s">
        <v>148</v>
      </c>
      <c r="C34395" s="54" t="s">
        <v>888</v>
      </c>
      <c r="D34395" s="54" t="s">
        <v>185</v>
      </c>
      <c r="E34395" s="54">
        <v>2019</v>
      </c>
      <c r="F34395" s="54">
        <v>6419</v>
      </c>
      <c r="H34395" s="70">
        <f>IFERROR(INDEX(MSN2EPS!$E$2:$E$32,MATCH(C34395,MSN2EPS!$B$2:$B$32,0)),0)</f>
        <v>0</v>
      </c>
      <c r="I34395" s="70">
        <f>IFERROR(INDEX(MSN2EPS!$F$2:$F$32,MATCH(C34395,MSN2EPS!$B$2:$B$32,0)),0)</f>
        <v>0</v>
      </c>
      <c r="J34395" s="70">
        <f>IFERROR(INDEX(MSN2EPS!$G$2:$G$32,MATCH(C34395,MSN2EPS!$B$2:$B$32,0)),0)</f>
        <v>0</v>
      </c>
      <c r="K34395" s="70" t="str">
        <f>INDEX(crosswalks!$V$4:$V$54,MATCH(D34395,crosswalks!$U$4:$U$54,0))</f>
        <v>Midwest Census Region</v>
      </c>
    </row>
    <row r="34396" spans="2:11" x14ac:dyDescent="0.25">
      <c r="B34396" s="54" t="s">
        <v>148</v>
      </c>
      <c r="C34396" s="54" t="s">
        <v>888</v>
      </c>
      <c r="D34396" s="54" t="s">
        <v>186</v>
      </c>
      <c r="E34396" s="54">
        <v>2019</v>
      </c>
      <c r="F34396" s="54">
        <v>255</v>
      </c>
      <c r="H34396" s="70">
        <f>IFERROR(INDEX(MSN2EPS!$E$2:$E$32,MATCH(C34396,MSN2EPS!$B$2:$B$32,0)),0)</f>
        <v>0</v>
      </c>
      <c r="I34396" s="70">
        <f>IFERROR(INDEX(MSN2EPS!$F$2:$F$32,MATCH(C34396,MSN2EPS!$B$2:$B$32,0)),0)</f>
        <v>0</v>
      </c>
      <c r="J34396" s="70">
        <f>IFERROR(INDEX(MSN2EPS!$G$2:$G$32,MATCH(C34396,MSN2EPS!$B$2:$B$32,0)),0)</f>
        <v>0</v>
      </c>
      <c r="K34396" s="70" t="str">
        <f>INDEX(crosswalks!$V$4:$V$54,MATCH(D34396,crosswalks!$U$4:$U$54,0))</f>
        <v>South Census Region</v>
      </c>
    </row>
    <row r="34397" spans="2:11" x14ac:dyDescent="0.25">
      <c r="B34397" s="54" t="s">
        <v>148</v>
      </c>
      <c r="C34397" s="54" t="s">
        <v>888</v>
      </c>
      <c r="D34397" s="54" t="s">
        <v>187</v>
      </c>
      <c r="E34397" s="54">
        <v>2019</v>
      </c>
      <c r="F34397" s="54">
        <v>6616</v>
      </c>
      <c r="H34397" s="70">
        <f>IFERROR(INDEX(MSN2EPS!$E$2:$E$32,MATCH(C34397,MSN2EPS!$B$2:$B$32,0)),0)</f>
        <v>0</v>
      </c>
      <c r="I34397" s="70">
        <f>IFERROR(INDEX(MSN2EPS!$F$2:$F$32,MATCH(C34397,MSN2EPS!$B$2:$B$32,0)),0)</f>
        <v>0</v>
      </c>
      <c r="J34397" s="70">
        <f>IFERROR(INDEX(MSN2EPS!$G$2:$G$32,MATCH(C34397,MSN2EPS!$B$2:$B$32,0)),0)</f>
        <v>0</v>
      </c>
      <c r="K34397" s="70" t="str">
        <f>INDEX(crosswalks!$V$4:$V$54,MATCH(D34397,crosswalks!$U$4:$U$54,0))</f>
        <v>West Census Region</v>
      </c>
    </row>
    <row r="34398" spans="2:11" x14ac:dyDescent="0.25">
      <c r="B34398" s="54" t="s">
        <v>148</v>
      </c>
      <c r="C34398" s="54" t="s">
        <v>888</v>
      </c>
      <c r="D34398" s="54" t="s">
        <v>188</v>
      </c>
      <c r="E34398" s="54">
        <v>2019</v>
      </c>
      <c r="F34398" s="54">
        <v>24007</v>
      </c>
      <c r="H34398" s="70">
        <f>IFERROR(INDEX(MSN2EPS!$E$2:$E$32,MATCH(C34398,MSN2EPS!$B$2:$B$32,0)),0)</f>
        <v>0</v>
      </c>
      <c r="I34398" s="70">
        <f>IFERROR(INDEX(MSN2EPS!$F$2:$F$32,MATCH(C34398,MSN2EPS!$B$2:$B$32,0)),0)</f>
        <v>0</v>
      </c>
      <c r="J34398" s="70">
        <f>IFERROR(INDEX(MSN2EPS!$G$2:$G$32,MATCH(C34398,MSN2EPS!$B$2:$B$32,0)),0)</f>
        <v>0</v>
      </c>
      <c r="K34398" s="70" t="str">
        <f>INDEX(crosswalks!$V$4:$V$54,MATCH(D34398,crosswalks!$U$4:$U$54,0))</f>
        <v>Northeast Census Region</v>
      </c>
    </row>
    <row r="34399" spans="2:11" x14ac:dyDescent="0.25">
      <c r="B34399" s="54" t="s">
        <v>148</v>
      </c>
      <c r="C34399" s="54" t="s">
        <v>888</v>
      </c>
      <c r="D34399" s="54" t="s">
        <v>189</v>
      </c>
      <c r="E34399" s="54">
        <v>2019</v>
      </c>
      <c r="F34399" s="54">
        <v>2036</v>
      </c>
      <c r="H34399" s="70">
        <f>IFERROR(INDEX(MSN2EPS!$E$2:$E$32,MATCH(C34399,MSN2EPS!$B$2:$B$32,0)),0)</f>
        <v>0</v>
      </c>
      <c r="I34399" s="70">
        <f>IFERROR(INDEX(MSN2EPS!$F$2:$F$32,MATCH(C34399,MSN2EPS!$B$2:$B$32,0)),0)</f>
        <v>0</v>
      </c>
      <c r="J34399" s="70">
        <f>IFERROR(INDEX(MSN2EPS!$G$2:$G$32,MATCH(C34399,MSN2EPS!$B$2:$B$32,0)),0)</f>
        <v>0</v>
      </c>
      <c r="K34399" s="70" t="str">
        <f>INDEX(crosswalks!$V$4:$V$54,MATCH(D34399,crosswalks!$U$4:$U$54,0))</f>
        <v>Northeast Census Region</v>
      </c>
    </row>
    <row r="34400" spans="2:11" x14ac:dyDescent="0.25">
      <c r="B34400" s="54" t="s">
        <v>148</v>
      </c>
      <c r="C34400" s="54" t="s">
        <v>888</v>
      </c>
      <c r="D34400" s="54" t="s">
        <v>190</v>
      </c>
      <c r="E34400" s="54">
        <v>2019</v>
      </c>
      <c r="F34400" s="54">
        <v>16239</v>
      </c>
      <c r="H34400" s="70">
        <f>IFERROR(INDEX(MSN2EPS!$E$2:$E$32,MATCH(C34400,MSN2EPS!$B$2:$B$32,0)),0)</f>
        <v>0</v>
      </c>
      <c r="I34400" s="70">
        <f>IFERROR(INDEX(MSN2EPS!$F$2:$F$32,MATCH(C34400,MSN2EPS!$B$2:$B$32,0)),0)</f>
        <v>0</v>
      </c>
      <c r="J34400" s="70">
        <f>IFERROR(INDEX(MSN2EPS!$G$2:$G$32,MATCH(C34400,MSN2EPS!$B$2:$B$32,0)),0)</f>
        <v>0</v>
      </c>
      <c r="K34400" s="70" t="str">
        <f>INDEX(crosswalks!$V$4:$V$54,MATCH(D34400,crosswalks!$U$4:$U$54,0))</f>
        <v>South Census Region</v>
      </c>
    </row>
    <row r="34401" spans="2:11" x14ac:dyDescent="0.25">
      <c r="B34401" s="54" t="s">
        <v>148</v>
      </c>
      <c r="C34401" s="54" t="s">
        <v>888</v>
      </c>
      <c r="D34401" s="54" t="s">
        <v>191</v>
      </c>
      <c r="E34401" s="54">
        <v>2019</v>
      </c>
      <c r="F34401" s="54">
        <v>0</v>
      </c>
      <c r="H34401" s="70">
        <f>IFERROR(INDEX(MSN2EPS!$E$2:$E$32,MATCH(C34401,MSN2EPS!$B$2:$B$32,0)),0)</f>
        <v>0</v>
      </c>
      <c r="I34401" s="70">
        <f>IFERROR(INDEX(MSN2EPS!$F$2:$F$32,MATCH(C34401,MSN2EPS!$B$2:$B$32,0)),0)</f>
        <v>0</v>
      </c>
      <c r="J34401" s="70">
        <f>IFERROR(INDEX(MSN2EPS!$G$2:$G$32,MATCH(C34401,MSN2EPS!$B$2:$B$32,0)),0)</f>
        <v>0</v>
      </c>
      <c r="K34401" s="70" t="str">
        <f>INDEX(crosswalks!$V$4:$V$54,MATCH(D34401,crosswalks!$U$4:$U$54,0))</f>
        <v>Midwest Census Region</v>
      </c>
    </row>
    <row r="34402" spans="2:11" x14ac:dyDescent="0.25">
      <c r="B34402" s="54" t="s">
        <v>148</v>
      </c>
      <c r="C34402" s="54" t="s">
        <v>888</v>
      </c>
      <c r="D34402" s="54" t="s">
        <v>192</v>
      </c>
      <c r="E34402" s="54">
        <v>2019</v>
      </c>
      <c r="F34402" s="54">
        <v>879</v>
      </c>
      <c r="H34402" s="70">
        <f>IFERROR(INDEX(MSN2EPS!$E$2:$E$32,MATCH(C34402,MSN2EPS!$B$2:$B$32,0)),0)</f>
        <v>0</v>
      </c>
      <c r="I34402" s="70">
        <f>IFERROR(INDEX(MSN2EPS!$F$2:$F$32,MATCH(C34402,MSN2EPS!$B$2:$B$32,0)),0)</f>
        <v>0</v>
      </c>
      <c r="J34402" s="70">
        <f>IFERROR(INDEX(MSN2EPS!$G$2:$G$32,MATCH(C34402,MSN2EPS!$B$2:$B$32,0)),0)</f>
        <v>0</v>
      </c>
      <c r="K34402" s="70" t="str">
        <f>INDEX(crosswalks!$V$4:$V$54,MATCH(D34402,crosswalks!$U$4:$U$54,0))</f>
        <v>South Census Region</v>
      </c>
    </row>
    <row r="34403" spans="2:11" x14ac:dyDescent="0.25">
      <c r="B34403" s="54" t="s">
        <v>148</v>
      </c>
      <c r="C34403" s="54" t="s">
        <v>888</v>
      </c>
      <c r="D34403" s="54" t="s">
        <v>193</v>
      </c>
      <c r="E34403" s="54">
        <v>2019</v>
      </c>
      <c r="F34403" s="54">
        <v>6403</v>
      </c>
      <c r="H34403" s="70">
        <f>IFERROR(INDEX(MSN2EPS!$E$2:$E$32,MATCH(C34403,MSN2EPS!$B$2:$B$32,0)),0)</f>
        <v>0</v>
      </c>
      <c r="I34403" s="70">
        <f>IFERROR(INDEX(MSN2EPS!$F$2:$F$32,MATCH(C34403,MSN2EPS!$B$2:$B$32,0)),0)</f>
        <v>0</v>
      </c>
      <c r="J34403" s="70">
        <f>IFERROR(INDEX(MSN2EPS!$G$2:$G$32,MATCH(C34403,MSN2EPS!$B$2:$B$32,0)),0)</f>
        <v>0</v>
      </c>
      <c r="K34403" s="70" t="str">
        <f>INDEX(crosswalks!$V$4:$V$54,MATCH(D34403,crosswalks!$U$4:$U$54,0))</f>
        <v>South Census Region</v>
      </c>
    </row>
    <row r="34404" spans="2:11" x14ac:dyDescent="0.25">
      <c r="B34404" s="54" t="s">
        <v>148</v>
      </c>
      <c r="C34404" s="54" t="s">
        <v>888</v>
      </c>
      <c r="D34404" s="54" t="s">
        <v>194</v>
      </c>
      <c r="E34404" s="54">
        <v>2019</v>
      </c>
      <c r="F34404" s="54">
        <v>448137</v>
      </c>
      <c r="H34404" s="70">
        <f>IFERROR(INDEX(MSN2EPS!$E$2:$E$32,MATCH(C34404,MSN2EPS!$B$2:$B$32,0)),0)</f>
        <v>0</v>
      </c>
      <c r="I34404" s="70">
        <f>IFERROR(INDEX(MSN2EPS!$F$2:$F$32,MATCH(C34404,MSN2EPS!$B$2:$B$32,0)),0)</f>
        <v>0</v>
      </c>
      <c r="J34404" s="70">
        <f>IFERROR(INDEX(MSN2EPS!$G$2:$G$32,MATCH(C34404,MSN2EPS!$B$2:$B$32,0)),0)</f>
        <v>0</v>
      </c>
      <c r="K34404" s="70" t="e">
        <f>INDEX(crosswalks!$V$4:$V$54,MATCH(D34404,crosswalks!$U$4:$U$54,0))</f>
        <v>#N/A</v>
      </c>
    </row>
    <row r="34405" spans="2:11" x14ac:dyDescent="0.25">
      <c r="B34405" s="54" t="s">
        <v>148</v>
      </c>
      <c r="C34405" s="54" t="s">
        <v>888</v>
      </c>
      <c r="D34405" s="54" t="s">
        <v>195</v>
      </c>
      <c r="E34405" s="54">
        <v>2019</v>
      </c>
      <c r="F34405" s="54">
        <v>769</v>
      </c>
      <c r="H34405" s="70">
        <f>IFERROR(INDEX(MSN2EPS!$E$2:$E$32,MATCH(C34405,MSN2EPS!$B$2:$B$32,0)),0)</f>
        <v>0</v>
      </c>
      <c r="I34405" s="70">
        <f>IFERROR(INDEX(MSN2EPS!$F$2:$F$32,MATCH(C34405,MSN2EPS!$B$2:$B$32,0)),0)</f>
        <v>0</v>
      </c>
      <c r="J34405" s="70">
        <f>IFERROR(INDEX(MSN2EPS!$G$2:$G$32,MATCH(C34405,MSN2EPS!$B$2:$B$32,0)),0)</f>
        <v>0</v>
      </c>
      <c r="K34405" s="70" t="str">
        <f>INDEX(crosswalks!$V$4:$V$54,MATCH(D34405,crosswalks!$U$4:$U$54,0))</f>
        <v>West Census Region</v>
      </c>
    </row>
    <row r="34406" spans="2:11" x14ac:dyDescent="0.25">
      <c r="B34406" s="54" t="s">
        <v>148</v>
      </c>
      <c r="C34406" s="54" t="s">
        <v>888</v>
      </c>
      <c r="D34406" s="54" t="s">
        <v>196</v>
      </c>
      <c r="E34406" s="54">
        <v>2019</v>
      </c>
      <c r="F34406" s="54">
        <v>31176</v>
      </c>
      <c r="H34406" s="70">
        <f>IFERROR(INDEX(MSN2EPS!$E$2:$E$32,MATCH(C34406,MSN2EPS!$B$2:$B$32,0)),0)</f>
        <v>0</v>
      </c>
      <c r="I34406" s="70">
        <f>IFERROR(INDEX(MSN2EPS!$F$2:$F$32,MATCH(C34406,MSN2EPS!$B$2:$B$32,0)),0)</f>
        <v>0</v>
      </c>
      <c r="J34406" s="70">
        <f>IFERROR(INDEX(MSN2EPS!$G$2:$G$32,MATCH(C34406,MSN2EPS!$B$2:$B$32,0)),0)</f>
        <v>0</v>
      </c>
      <c r="K34406" s="70" t="str">
        <f>INDEX(crosswalks!$V$4:$V$54,MATCH(D34406,crosswalks!$U$4:$U$54,0))</f>
        <v>South Census Region</v>
      </c>
    </row>
    <row r="34407" spans="2:11" x14ac:dyDescent="0.25">
      <c r="B34407" s="54" t="s">
        <v>148</v>
      </c>
      <c r="C34407" s="54" t="s">
        <v>888</v>
      </c>
      <c r="D34407" s="54" t="s">
        <v>197</v>
      </c>
      <c r="E34407" s="54">
        <v>2019</v>
      </c>
      <c r="F34407" s="54">
        <v>5881</v>
      </c>
      <c r="H34407" s="70">
        <f>IFERROR(INDEX(MSN2EPS!$E$2:$E$32,MATCH(C34407,MSN2EPS!$B$2:$B$32,0)),0)</f>
        <v>0</v>
      </c>
      <c r="I34407" s="70">
        <f>IFERROR(INDEX(MSN2EPS!$F$2:$F$32,MATCH(C34407,MSN2EPS!$B$2:$B$32,0)),0)</f>
        <v>0</v>
      </c>
      <c r="J34407" s="70">
        <f>IFERROR(INDEX(MSN2EPS!$G$2:$G$32,MATCH(C34407,MSN2EPS!$B$2:$B$32,0)),0)</f>
        <v>0</v>
      </c>
      <c r="K34407" s="70" t="str">
        <f>INDEX(crosswalks!$V$4:$V$54,MATCH(D34407,crosswalks!$U$4:$U$54,0))</f>
        <v>Northeast Census Region</v>
      </c>
    </row>
    <row r="34408" spans="2:11" x14ac:dyDescent="0.25">
      <c r="B34408" s="54" t="s">
        <v>148</v>
      </c>
      <c r="C34408" s="54" t="s">
        <v>888</v>
      </c>
      <c r="D34408" s="54" t="s">
        <v>198</v>
      </c>
      <c r="E34408" s="54">
        <v>2019</v>
      </c>
      <c r="F34408" s="54">
        <v>6124</v>
      </c>
      <c r="H34408" s="70">
        <f>IFERROR(INDEX(MSN2EPS!$E$2:$E$32,MATCH(C34408,MSN2EPS!$B$2:$B$32,0)),0)</f>
        <v>0</v>
      </c>
      <c r="I34408" s="70">
        <f>IFERROR(INDEX(MSN2EPS!$F$2:$F$32,MATCH(C34408,MSN2EPS!$B$2:$B$32,0)),0)</f>
        <v>0</v>
      </c>
      <c r="J34408" s="70">
        <f>IFERROR(INDEX(MSN2EPS!$G$2:$G$32,MATCH(C34408,MSN2EPS!$B$2:$B$32,0)),0)</f>
        <v>0</v>
      </c>
      <c r="K34408" s="70" t="str">
        <f>INDEX(crosswalks!$V$4:$V$54,MATCH(D34408,crosswalks!$U$4:$U$54,0))</f>
        <v>West Census Region</v>
      </c>
    </row>
    <row r="34409" spans="2:11" x14ac:dyDescent="0.25">
      <c r="B34409" s="54" t="s">
        <v>148</v>
      </c>
      <c r="C34409" s="54" t="s">
        <v>888</v>
      </c>
      <c r="D34409" s="54" t="s">
        <v>199</v>
      </c>
      <c r="E34409" s="54">
        <v>2019</v>
      </c>
      <c r="F34409" s="54">
        <v>14071</v>
      </c>
      <c r="H34409" s="70">
        <f>IFERROR(INDEX(MSN2EPS!$E$2:$E$32,MATCH(C34409,MSN2EPS!$B$2:$B$32,0)),0)</f>
        <v>0</v>
      </c>
      <c r="I34409" s="70">
        <f>IFERROR(INDEX(MSN2EPS!$F$2:$F$32,MATCH(C34409,MSN2EPS!$B$2:$B$32,0)),0)</f>
        <v>0</v>
      </c>
      <c r="J34409" s="70">
        <f>IFERROR(INDEX(MSN2EPS!$G$2:$G$32,MATCH(C34409,MSN2EPS!$B$2:$B$32,0)),0)</f>
        <v>0</v>
      </c>
      <c r="K34409" s="70" t="str">
        <f>INDEX(crosswalks!$V$4:$V$54,MATCH(D34409,crosswalks!$U$4:$U$54,0))</f>
        <v>Midwest Census Region</v>
      </c>
    </row>
    <row r="34410" spans="2:11" x14ac:dyDescent="0.25">
      <c r="B34410" s="54" t="s">
        <v>148</v>
      </c>
      <c r="C34410" s="54" t="s">
        <v>888</v>
      </c>
      <c r="D34410" s="54" t="s">
        <v>200</v>
      </c>
      <c r="E34410" s="54">
        <v>2019</v>
      </c>
      <c r="F34410" s="54">
        <v>0</v>
      </c>
      <c r="H34410" s="70">
        <f>IFERROR(INDEX(MSN2EPS!$E$2:$E$32,MATCH(C34410,MSN2EPS!$B$2:$B$32,0)),0)</f>
        <v>0</v>
      </c>
      <c r="I34410" s="70">
        <f>IFERROR(INDEX(MSN2EPS!$F$2:$F$32,MATCH(C34410,MSN2EPS!$B$2:$B$32,0)),0)</f>
        <v>0</v>
      </c>
      <c r="J34410" s="70">
        <f>IFERROR(INDEX(MSN2EPS!$G$2:$G$32,MATCH(C34410,MSN2EPS!$B$2:$B$32,0)),0)</f>
        <v>0</v>
      </c>
      <c r="K34410" s="70" t="str">
        <f>INDEX(crosswalks!$V$4:$V$54,MATCH(D34410,crosswalks!$U$4:$U$54,0))</f>
        <v>South Census Region</v>
      </c>
    </row>
    <row r="34411" spans="2:11" x14ac:dyDescent="0.25">
      <c r="B34411" s="54" t="s">
        <v>148</v>
      </c>
      <c r="C34411" s="54" t="s">
        <v>888</v>
      </c>
      <c r="D34411" s="54" t="s">
        <v>201</v>
      </c>
      <c r="E34411" s="54">
        <v>2019</v>
      </c>
      <c r="F34411" s="54">
        <v>0</v>
      </c>
      <c r="H34411" s="70">
        <f>IFERROR(INDEX(MSN2EPS!$E$2:$E$32,MATCH(C34411,MSN2EPS!$B$2:$B$32,0)),0)</f>
        <v>0</v>
      </c>
      <c r="I34411" s="70">
        <f>IFERROR(INDEX(MSN2EPS!$F$2:$F$32,MATCH(C34411,MSN2EPS!$B$2:$B$32,0)),0)</f>
        <v>0</v>
      </c>
      <c r="J34411" s="70">
        <f>IFERROR(INDEX(MSN2EPS!$G$2:$G$32,MATCH(C34411,MSN2EPS!$B$2:$B$32,0)),0)</f>
        <v>0</v>
      </c>
      <c r="K34411" s="70" t="str">
        <f>INDEX(crosswalks!$V$4:$V$54,MATCH(D34411,crosswalks!$U$4:$U$54,0))</f>
        <v>West Census Region</v>
      </c>
    </row>
    <row r="34412" spans="2:11" x14ac:dyDescent="0.25">
      <c r="B34412" s="54" t="s">
        <v>148</v>
      </c>
      <c r="C34412" s="54" t="s">
        <v>889</v>
      </c>
      <c r="D34412" s="54" t="s">
        <v>150</v>
      </c>
      <c r="E34412" s="54">
        <v>2019</v>
      </c>
      <c r="F34412" s="54">
        <v>0</v>
      </c>
      <c r="H34412" s="70">
        <f>IFERROR(INDEX(MSN2EPS!$E$2:$E$32,MATCH(C34412,MSN2EPS!$B$2:$B$32,0)),0)</f>
        <v>0</v>
      </c>
      <c r="I34412" s="70">
        <f>IFERROR(INDEX(MSN2EPS!$F$2:$F$32,MATCH(C34412,MSN2EPS!$B$2:$B$32,0)),0)</f>
        <v>0</v>
      </c>
      <c r="J34412" s="70">
        <f>IFERROR(INDEX(MSN2EPS!$G$2:$G$32,MATCH(C34412,MSN2EPS!$B$2:$B$32,0)),0)</f>
        <v>0</v>
      </c>
      <c r="K34412" s="70" t="str">
        <f>INDEX(crosswalks!$V$4:$V$54,MATCH(D34412,crosswalks!$U$4:$U$54,0))</f>
        <v>West Census Region</v>
      </c>
    </row>
    <row r="34413" spans="2:11" x14ac:dyDescent="0.25">
      <c r="B34413" s="54" t="s">
        <v>148</v>
      </c>
      <c r="C34413" s="54" t="s">
        <v>889</v>
      </c>
      <c r="D34413" s="54" t="s">
        <v>151</v>
      </c>
      <c r="E34413" s="54">
        <v>2019</v>
      </c>
      <c r="F34413" s="54">
        <v>2.33</v>
      </c>
      <c r="H34413" s="70">
        <f>IFERROR(INDEX(MSN2EPS!$E$2:$E$32,MATCH(C34413,MSN2EPS!$B$2:$B$32,0)),0)</f>
        <v>0</v>
      </c>
      <c r="I34413" s="70">
        <f>IFERROR(INDEX(MSN2EPS!$F$2:$F$32,MATCH(C34413,MSN2EPS!$B$2:$B$32,0)),0)</f>
        <v>0</v>
      </c>
      <c r="J34413" s="70">
        <f>IFERROR(INDEX(MSN2EPS!$G$2:$G$32,MATCH(C34413,MSN2EPS!$B$2:$B$32,0)),0)</f>
        <v>0</v>
      </c>
      <c r="K34413" s="70" t="str">
        <f>INDEX(crosswalks!$V$4:$V$54,MATCH(D34413,crosswalks!$U$4:$U$54,0))</f>
        <v>South Census Region</v>
      </c>
    </row>
    <row r="34414" spans="2:11" x14ac:dyDescent="0.25">
      <c r="B34414" s="54" t="s">
        <v>148</v>
      </c>
      <c r="C34414" s="54" t="s">
        <v>889</v>
      </c>
      <c r="D34414" s="54" t="s">
        <v>152</v>
      </c>
      <c r="E34414" s="54">
        <v>2019</v>
      </c>
      <c r="F34414" s="54">
        <v>2.33</v>
      </c>
      <c r="H34414" s="70">
        <f>IFERROR(INDEX(MSN2EPS!$E$2:$E$32,MATCH(C34414,MSN2EPS!$B$2:$B$32,0)),0)</f>
        <v>0</v>
      </c>
      <c r="I34414" s="70">
        <f>IFERROR(INDEX(MSN2EPS!$F$2:$F$32,MATCH(C34414,MSN2EPS!$B$2:$B$32,0)),0)</f>
        <v>0</v>
      </c>
      <c r="J34414" s="70">
        <f>IFERROR(INDEX(MSN2EPS!$G$2:$G$32,MATCH(C34414,MSN2EPS!$B$2:$B$32,0)),0)</f>
        <v>0</v>
      </c>
      <c r="K34414" s="70" t="str">
        <f>INDEX(crosswalks!$V$4:$V$54,MATCH(D34414,crosswalks!$U$4:$U$54,0))</f>
        <v>South Census Region</v>
      </c>
    </row>
    <row r="34415" spans="2:11" x14ac:dyDescent="0.25">
      <c r="B34415" s="54" t="s">
        <v>148</v>
      </c>
      <c r="C34415" s="54" t="s">
        <v>889</v>
      </c>
      <c r="D34415" s="54" t="s">
        <v>153</v>
      </c>
      <c r="E34415" s="54">
        <v>2019</v>
      </c>
      <c r="F34415" s="54">
        <v>2.33</v>
      </c>
      <c r="H34415" s="70">
        <f>IFERROR(INDEX(MSN2EPS!$E$2:$E$32,MATCH(C34415,MSN2EPS!$B$2:$B$32,0)),0)</f>
        <v>0</v>
      </c>
      <c r="I34415" s="70">
        <f>IFERROR(INDEX(MSN2EPS!$F$2:$F$32,MATCH(C34415,MSN2EPS!$B$2:$B$32,0)),0)</f>
        <v>0</v>
      </c>
      <c r="J34415" s="70">
        <f>IFERROR(INDEX(MSN2EPS!$G$2:$G$32,MATCH(C34415,MSN2EPS!$B$2:$B$32,0)),0)</f>
        <v>0</v>
      </c>
      <c r="K34415" s="70" t="str">
        <f>INDEX(crosswalks!$V$4:$V$54,MATCH(D34415,crosswalks!$U$4:$U$54,0))</f>
        <v>West Census Region</v>
      </c>
    </row>
    <row r="34416" spans="2:11" x14ac:dyDescent="0.25">
      <c r="B34416" s="54" t="s">
        <v>148</v>
      </c>
      <c r="C34416" s="54" t="s">
        <v>889</v>
      </c>
      <c r="D34416" s="54" t="s">
        <v>154</v>
      </c>
      <c r="E34416" s="54">
        <v>2019</v>
      </c>
      <c r="F34416" s="54">
        <v>2.33</v>
      </c>
      <c r="H34416" s="70">
        <f>IFERROR(INDEX(MSN2EPS!$E$2:$E$32,MATCH(C34416,MSN2EPS!$B$2:$B$32,0)),0)</f>
        <v>0</v>
      </c>
      <c r="I34416" s="70">
        <f>IFERROR(INDEX(MSN2EPS!$F$2:$F$32,MATCH(C34416,MSN2EPS!$B$2:$B$32,0)),0)</f>
        <v>0</v>
      </c>
      <c r="J34416" s="70">
        <f>IFERROR(INDEX(MSN2EPS!$G$2:$G$32,MATCH(C34416,MSN2EPS!$B$2:$B$32,0)),0)</f>
        <v>0</v>
      </c>
      <c r="K34416" s="70" t="str">
        <f>INDEX(crosswalks!$V$4:$V$54,MATCH(D34416,crosswalks!$U$4:$U$54,0))</f>
        <v>West Census Region</v>
      </c>
    </row>
    <row r="34417" spans="2:11" x14ac:dyDescent="0.25">
      <c r="B34417" s="54" t="s">
        <v>148</v>
      </c>
      <c r="C34417" s="54" t="s">
        <v>889</v>
      </c>
      <c r="D34417" s="54" t="s">
        <v>155</v>
      </c>
      <c r="E34417" s="54">
        <v>2019</v>
      </c>
      <c r="F34417" s="54">
        <v>2.33</v>
      </c>
      <c r="H34417" s="70">
        <f>IFERROR(INDEX(MSN2EPS!$E$2:$E$32,MATCH(C34417,MSN2EPS!$B$2:$B$32,0)),0)</f>
        <v>0</v>
      </c>
      <c r="I34417" s="70">
        <f>IFERROR(INDEX(MSN2EPS!$F$2:$F$32,MATCH(C34417,MSN2EPS!$B$2:$B$32,0)),0)</f>
        <v>0</v>
      </c>
      <c r="J34417" s="70">
        <f>IFERROR(INDEX(MSN2EPS!$G$2:$G$32,MATCH(C34417,MSN2EPS!$B$2:$B$32,0)),0)</f>
        <v>0</v>
      </c>
      <c r="K34417" s="70" t="str">
        <f>INDEX(crosswalks!$V$4:$V$54,MATCH(D34417,crosswalks!$U$4:$U$54,0))</f>
        <v>West Census Region</v>
      </c>
    </row>
    <row r="34418" spans="2:11" x14ac:dyDescent="0.25">
      <c r="B34418" s="54" t="s">
        <v>148</v>
      </c>
      <c r="C34418" s="54" t="s">
        <v>889</v>
      </c>
      <c r="D34418" s="54" t="s">
        <v>156</v>
      </c>
      <c r="E34418" s="54">
        <v>2019</v>
      </c>
      <c r="F34418" s="54">
        <v>2.33</v>
      </c>
      <c r="H34418" s="70">
        <f>IFERROR(INDEX(MSN2EPS!$E$2:$E$32,MATCH(C34418,MSN2EPS!$B$2:$B$32,0)),0)</f>
        <v>0</v>
      </c>
      <c r="I34418" s="70">
        <f>IFERROR(INDEX(MSN2EPS!$F$2:$F$32,MATCH(C34418,MSN2EPS!$B$2:$B$32,0)),0)</f>
        <v>0</v>
      </c>
      <c r="J34418" s="70">
        <f>IFERROR(INDEX(MSN2EPS!$G$2:$G$32,MATCH(C34418,MSN2EPS!$B$2:$B$32,0)),0)</f>
        <v>0</v>
      </c>
      <c r="K34418" s="70" t="str">
        <f>INDEX(crosswalks!$V$4:$V$54,MATCH(D34418,crosswalks!$U$4:$U$54,0))</f>
        <v>Northeast Census Region</v>
      </c>
    </row>
    <row r="34419" spans="2:11" x14ac:dyDescent="0.25">
      <c r="B34419" s="54" t="s">
        <v>148</v>
      </c>
      <c r="C34419" s="54" t="s">
        <v>889</v>
      </c>
      <c r="D34419" s="54" t="s">
        <v>157</v>
      </c>
      <c r="E34419" s="54">
        <v>2019</v>
      </c>
      <c r="F34419" s="54">
        <v>0</v>
      </c>
      <c r="H34419" s="70">
        <f>IFERROR(INDEX(MSN2EPS!$E$2:$E$32,MATCH(C34419,MSN2EPS!$B$2:$B$32,0)),0)</f>
        <v>0</v>
      </c>
      <c r="I34419" s="70">
        <f>IFERROR(INDEX(MSN2EPS!$F$2:$F$32,MATCH(C34419,MSN2EPS!$B$2:$B$32,0)),0)</f>
        <v>0</v>
      </c>
      <c r="J34419" s="70">
        <f>IFERROR(INDEX(MSN2EPS!$G$2:$G$32,MATCH(C34419,MSN2EPS!$B$2:$B$32,0)),0)</f>
        <v>0</v>
      </c>
      <c r="K34419" s="70" t="str">
        <f>INDEX(crosswalks!$V$4:$V$54,MATCH(D34419,crosswalks!$U$4:$U$54,0))</f>
        <v>South Census Region</v>
      </c>
    </row>
    <row r="34420" spans="2:11" x14ac:dyDescent="0.25">
      <c r="B34420" s="54" t="s">
        <v>148</v>
      </c>
      <c r="C34420" s="54" t="s">
        <v>889</v>
      </c>
      <c r="D34420" s="54" t="s">
        <v>158</v>
      </c>
      <c r="E34420" s="54">
        <v>2019</v>
      </c>
      <c r="F34420" s="54">
        <v>2.33</v>
      </c>
      <c r="H34420" s="70">
        <f>IFERROR(INDEX(MSN2EPS!$E$2:$E$32,MATCH(C34420,MSN2EPS!$B$2:$B$32,0)),0)</f>
        <v>0</v>
      </c>
      <c r="I34420" s="70">
        <f>IFERROR(INDEX(MSN2EPS!$F$2:$F$32,MATCH(C34420,MSN2EPS!$B$2:$B$32,0)),0)</f>
        <v>0</v>
      </c>
      <c r="J34420" s="70">
        <f>IFERROR(INDEX(MSN2EPS!$G$2:$G$32,MATCH(C34420,MSN2EPS!$B$2:$B$32,0)),0)</f>
        <v>0</v>
      </c>
      <c r="K34420" s="70" t="str">
        <f>INDEX(crosswalks!$V$4:$V$54,MATCH(D34420,crosswalks!$U$4:$U$54,0))</f>
        <v>South Census Region</v>
      </c>
    </row>
    <row r="34421" spans="2:11" x14ac:dyDescent="0.25">
      <c r="B34421" s="54" t="s">
        <v>148</v>
      </c>
      <c r="C34421" s="54" t="s">
        <v>889</v>
      </c>
      <c r="D34421" s="54" t="s">
        <v>159</v>
      </c>
      <c r="E34421" s="54">
        <v>2019</v>
      </c>
      <c r="F34421" s="54">
        <v>2.33</v>
      </c>
      <c r="H34421" s="70">
        <f>IFERROR(INDEX(MSN2EPS!$E$2:$E$32,MATCH(C34421,MSN2EPS!$B$2:$B$32,0)),0)</f>
        <v>0</v>
      </c>
      <c r="I34421" s="70">
        <f>IFERROR(INDEX(MSN2EPS!$F$2:$F$32,MATCH(C34421,MSN2EPS!$B$2:$B$32,0)),0)</f>
        <v>0</v>
      </c>
      <c r="J34421" s="70">
        <f>IFERROR(INDEX(MSN2EPS!$G$2:$G$32,MATCH(C34421,MSN2EPS!$B$2:$B$32,0)),0)</f>
        <v>0</v>
      </c>
      <c r="K34421" s="70" t="str">
        <f>INDEX(crosswalks!$V$4:$V$54,MATCH(D34421,crosswalks!$U$4:$U$54,0))</f>
        <v>South Census Region</v>
      </c>
    </row>
    <row r="34422" spans="2:11" x14ac:dyDescent="0.25">
      <c r="B34422" s="54" t="s">
        <v>148</v>
      </c>
      <c r="C34422" s="54" t="s">
        <v>889</v>
      </c>
      <c r="D34422" s="54" t="s">
        <v>160</v>
      </c>
      <c r="E34422" s="54">
        <v>2019</v>
      </c>
      <c r="F34422" s="54">
        <v>2.33</v>
      </c>
      <c r="H34422" s="70">
        <f>IFERROR(INDEX(MSN2EPS!$E$2:$E$32,MATCH(C34422,MSN2EPS!$B$2:$B$32,0)),0)</f>
        <v>0</v>
      </c>
      <c r="I34422" s="70">
        <f>IFERROR(INDEX(MSN2EPS!$F$2:$F$32,MATCH(C34422,MSN2EPS!$B$2:$B$32,0)),0)</f>
        <v>0</v>
      </c>
      <c r="J34422" s="70">
        <f>IFERROR(INDEX(MSN2EPS!$G$2:$G$32,MATCH(C34422,MSN2EPS!$B$2:$B$32,0)),0)</f>
        <v>0</v>
      </c>
      <c r="K34422" s="70" t="str">
        <f>INDEX(crosswalks!$V$4:$V$54,MATCH(D34422,crosswalks!$U$4:$U$54,0))</f>
        <v>South Census Region</v>
      </c>
    </row>
    <row r="34423" spans="2:11" x14ac:dyDescent="0.25">
      <c r="B34423" s="54" t="s">
        <v>148</v>
      </c>
      <c r="C34423" s="54" t="s">
        <v>889</v>
      </c>
      <c r="D34423" s="54" t="s">
        <v>161</v>
      </c>
      <c r="E34423" s="54">
        <v>2019</v>
      </c>
      <c r="F34423" s="54">
        <v>2.33</v>
      </c>
      <c r="H34423" s="70">
        <f>IFERROR(INDEX(MSN2EPS!$E$2:$E$32,MATCH(C34423,MSN2EPS!$B$2:$B$32,0)),0)</f>
        <v>0</v>
      </c>
      <c r="I34423" s="70">
        <f>IFERROR(INDEX(MSN2EPS!$F$2:$F$32,MATCH(C34423,MSN2EPS!$B$2:$B$32,0)),0)</f>
        <v>0</v>
      </c>
      <c r="J34423" s="70">
        <f>IFERROR(INDEX(MSN2EPS!$G$2:$G$32,MATCH(C34423,MSN2EPS!$B$2:$B$32,0)),0)</f>
        <v>0</v>
      </c>
      <c r="K34423" s="70" t="str">
        <f>INDEX(crosswalks!$V$4:$V$54,MATCH(D34423,crosswalks!$U$4:$U$54,0))</f>
        <v>West Census Region</v>
      </c>
    </row>
    <row r="34424" spans="2:11" x14ac:dyDescent="0.25">
      <c r="B34424" s="54" t="s">
        <v>148</v>
      </c>
      <c r="C34424" s="54" t="s">
        <v>889</v>
      </c>
      <c r="D34424" s="54" t="s">
        <v>162</v>
      </c>
      <c r="E34424" s="54">
        <v>2019</v>
      </c>
      <c r="F34424" s="54">
        <v>2.33</v>
      </c>
      <c r="H34424" s="70">
        <f>IFERROR(INDEX(MSN2EPS!$E$2:$E$32,MATCH(C34424,MSN2EPS!$B$2:$B$32,0)),0)</f>
        <v>0</v>
      </c>
      <c r="I34424" s="70">
        <f>IFERROR(INDEX(MSN2EPS!$F$2:$F$32,MATCH(C34424,MSN2EPS!$B$2:$B$32,0)),0)</f>
        <v>0</v>
      </c>
      <c r="J34424" s="70">
        <f>IFERROR(INDEX(MSN2EPS!$G$2:$G$32,MATCH(C34424,MSN2EPS!$B$2:$B$32,0)),0)</f>
        <v>0</v>
      </c>
      <c r="K34424" s="70" t="str">
        <f>INDEX(crosswalks!$V$4:$V$54,MATCH(D34424,crosswalks!$U$4:$U$54,0))</f>
        <v>Midwest Census Region</v>
      </c>
    </row>
    <row r="34425" spans="2:11" x14ac:dyDescent="0.25">
      <c r="B34425" s="54" t="s">
        <v>148</v>
      </c>
      <c r="C34425" s="54" t="s">
        <v>889</v>
      </c>
      <c r="D34425" s="54" t="s">
        <v>163</v>
      </c>
      <c r="E34425" s="54">
        <v>2019</v>
      </c>
      <c r="F34425" s="54">
        <v>2.33</v>
      </c>
      <c r="H34425" s="70">
        <f>IFERROR(INDEX(MSN2EPS!$E$2:$E$32,MATCH(C34425,MSN2EPS!$B$2:$B$32,0)),0)</f>
        <v>0</v>
      </c>
      <c r="I34425" s="70">
        <f>IFERROR(INDEX(MSN2EPS!$F$2:$F$32,MATCH(C34425,MSN2EPS!$B$2:$B$32,0)),0)</f>
        <v>0</v>
      </c>
      <c r="J34425" s="70">
        <f>IFERROR(INDEX(MSN2EPS!$G$2:$G$32,MATCH(C34425,MSN2EPS!$B$2:$B$32,0)),0)</f>
        <v>0</v>
      </c>
      <c r="K34425" s="70" t="str">
        <f>INDEX(crosswalks!$V$4:$V$54,MATCH(D34425,crosswalks!$U$4:$U$54,0))</f>
        <v>West Census Region</v>
      </c>
    </row>
    <row r="34426" spans="2:11" x14ac:dyDescent="0.25">
      <c r="B34426" s="54" t="s">
        <v>148</v>
      </c>
      <c r="C34426" s="54" t="s">
        <v>889</v>
      </c>
      <c r="D34426" s="54" t="s">
        <v>164</v>
      </c>
      <c r="E34426" s="54">
        <v>2019</v>
      </c>
      <c r="F34426" s="54">
        <v>0.74</v>
      </c>
      <c r="H34426" s="70">
        <f>IFERROR(INDEX(MSN2EPS!$E$2:$E$32,MATCH(C34426,MSN2EPS!$B$2:$B$32,0)),0)</f>
        <v>0</v>
      </c>
      <c r="I34426" s="70">
        <f>IFERROR(INDEX(MSN2EPS!$F$2:$F$32,MATCH(C34426,MSN2EPS!$B$2:$B$32,0)),0)</f>
        <v>0</v>
      </c>
      <c r="J34426" s="70">
        <f>IFERROR(INDEX(MSN2EPS!$G$2:$G$32,MATCH(C34426,MSN2EPS!$B$2:$B$32,0)),0)</f>
        <v>0</v>
      </c>
      <c r="K34426" s="70" t="str">
        <f>INDEX(crosswalks!$V$4:$V$54,MATCH(D34426,crosswalks!$U$4:$U$54,0))</f>
        <v>Midwest Census Region</v>
      </c>
    </row>
    <row r="34427" spans="2:11" x14ac:dyDescent="0.25">
      <c r="B34427" s="54" t="s">
        <v>148</v>
      </c>
      <c r="C34427" s="54" t="s">
        <v>889</v>
      </c>
      <c r="D34427" s="54" t="s">
        <v>165</v>
      </c>
      <c r="E34427" s="54">
        <v>2019</v>
      </c>
      <c r="F34427" s="54">
        <v>0.55000000000000004</v>
      </c>
      <c r="H34427" s="70">
        <f>IFERROR(INDEX(MSN2EPS!$E$2:$E$32,MATCH(C34427,MSN2EPS!$B$2:$B$32,0)),0)</f>
        <v>0</v>
      </c>
      <c r="I34427" s="70">
        <f>IFERROR(INDEX(MSN2EPS!$F$2:$F$32,MATCH(C34427,MSN2EPS!$B$2:$B$32,0)),0)</f>
        <v>0</v>
      </c>
      <c r="J34427" s="70">
        <f>IFERROR(INDEX(MSN2EPS!$G$2:$G$32,MATCH(C34427,MSN2EPS!$B$2:$B$32,0)),0)</f>
        <v>0</v>
      </c>
      <c r="K34427" s="70" t="str">
        <f>INDEX(crosswalks!$V$4:$V$54,MATCH(D34427,crosswalks!$U$4:$U$54,0))</f>
        <v>Midwest Census Region</v>
      </c>
    </row>
    <row r="34428" spans="2:11" x14ac:dyDescent="0.25">
      <c r="B34428" s="54" t="s">
        <v>148</v>
      </c>
      <c r="C34428" s="54" t="s">
        <v>889</v>
      </c>
      <c r="D34428" s="54" t="s">
        <v>166</v>
      </c>
      <c r="E34428" s="54">
        <v>2019</v>
      </c>
      <c r="F34428" s="54">
        <v>2.33</v>
      </c>
      <c r="H34428" s="70">
        <f>IFERROR(INDEX(MSN2EPS!$E$2:$E$32,MATCH(C34428,MSN2EPS!$B$2:$B$32,0)),0)</f>
        <v>0</v>
      </c>
      <c r="I34428" s="70">
        <f>IFERROR(INDEX(MSN2EPS!$F$2:$F$32,MATCH(C34428,MSN2EPS!$B$2:$B$32,0)),0)</f>
        <v>0</v>
      </c>
      <c r="J34428" s="70">
        <f>IFERROR(INDEX(MSN2EPS!$G$2:$G$32,MATCH(C34428,MSN2EPS!$B$2:$B$32,0)),0)</f>
        <v>0</v>
      </c>
      <c r="K34428" s="70" t="str">
        <f>INDEX(crosswalks!$V$4:$V$54,MATCH(D34428,crosswalks!$U$4:$U$54,0))</f>
        <v>Midwest Census Region</v>
      </c>
    </row>
    <row r="34429" spans="2:11" x14ac:dyDescent="0.25">
      <c r="B34429" s="54" t="s">
        <v>148</v>
      </c>
      <c r="C34429" s="54" t="s">
        <v>889</v>
      </c>
      <c r="D34429" s="54" t="s">
        <v>167</v>
      </c>
      <c r="E34429" s="54">
        <v>2019</v>
      </c>
      <c r="F34429" s="54">
        <v>0.69</v>
      </c>
      <c r="H34429" s="70">
        <f>IFERROR(INDEX(MSN2EPS!$E$2:$E$32,MATCH(C34429,MSN2EPS!$B$2:$B$32,0)),0)</f>
        <v>0</v>
      </c>
      <c r="I34429" s="70">
        <f>IFERROR(INDEX(MSN2EPS!$F$2:$F$32,MATCH(C34429,MSN2EPS!$B$2:$B$32,0)),0)</f>
        <v>0</v>
      </c>
      <c r="J34429" s="70">
        <f>IFERROR(INDEX(MSN2EPS!$G$2:$G$32,MATCH(C34429,MSN2EPS!$B$2:$B$32,0)),0)</f>
        <v>0</v>
      </c>
      <c r="K34429" s="70" t="str">
        <f>INDEX(crosswalks!$V$4:$V$54,MATCH(D34429,crosswalks!$U$4:$U$54,0))</f>
        <v>South Census Region</v>
      </c>
    </row>
    <row r="34430" spans="2:11" x14ac:dyDescent="0.25">
      <c r="B34430" s="54" t="s">
        <v>148</v>
      </c>
      <c r="C34430" s="54" t="s">
        <v>889</v>
      </c>
      <c r="D34430" s="54" t="s">
        <v>168</v>
      </c>
      <c r="E34430" s="54">
        <v>2019</v>
      </c>
      <c r="F34430" s="54">
        <v>2.33</v>
      </c>
      <c r="H34430" s="70">
        <f>IFERROR(INDEX(MSN2EPS!$E$2:$E$32,MATCH(C34430,MSN2EPS!$B$2:$B$32,0)),0)</f>
        <v>0</v>
      </c>
      <c r="I34430" s="70">
        <f>IFERROR(INDEX(MSN2EPS!$F$2:$F$32,MATCH(C34430,MSN2EPS!$B$2:$B$32,0)),0)</f>
        <v>0</v>
      </c>
      <c r="J34430" s="70">
        <f>IFERROR(INDEX(MSN2EPS!$G$2:$G$32,MATCH(C34430,MSN2EPS!$B$2:$B$32,0)),0)</f>
        <v>0</v>
      </c>
      <c r="K34430" s="70" t="str">
        <f>INDEX(crosswalks!$V$4:$V$54,MATCH(D34430,crosswalks!$U$4:$U$54,0))</f>
        <v>South Census Region</v>
      </c>
    </row>
    <row r="34431" spans="2:11" x14ac:dyDescent="0.25">
      <c r="B34431" s="54" t="s">
        <v>148</v>
      </c>
      <c r="C34431" s="54" t="s">
        <v>889</v>
      </c>
      <c r="D34431" s="54" t="s">
        <v>169</v>
      </c>
      <c r="E34431" s="54">
        <v>2019</v>
      </c>
      <c r="F34431" s="54">
        <v>2.33</v>
      </c>
      <c r="H34431" s="70">
        <f>IFERROR(INDEX(MSN2EPS!$E$2:$E$32,MATCH(C34431,MSN2EPS!$B$2:$B$32,0)),0)</f>
        <v>0</v>
      </c>
      <c r="I34431" s="70">
        <f>IFERROR(INDEX(MSN2EPS!$F$2:$F$32,MATCH(C34431,MSN2EPS!$B$2:$B$32,0)),0)</f>
        <v>0</v>
      </c>
      <c r="J34431" s="70">
        <f>IFERROR(INDEX(MSN2EPS!$G$2:$G$32,MATCH(C34431,MSN2EPS!$B$2:$B$32,0)),0)</f>
        <v>0</v>
      </c>
      <c r="K34431" s="70" t="str">
        <f>INDEX(crosswalks!$V$4:$V$54,MATCH(D34431,crosswalks!$U$4:$U$54,0))</f>
        <v>Northeast Census Region</v>
      </c>
    </row>
    <row r="34432" spans="2:11" x14ac:dyDescent="0.25">
      <c r="B34432" s="54" t="s">
        <v>148</v>
      </c>
      <c r="C34432" s="54" t="s">
        <v>889</v>
      </c>
      <c r="D34432" s="54" t="s">
        <v>170</v>
      </c>
      <c r="E34432" s="54">
        <v>2019</v>
      </c>
      <c r="F34432" s="54">
        <v>2.33</v>
      </c>
      <c r="H34432" s="70">
        <f>IFERROR(INDEX(MSN2EPS!$E$2:$E$32,MATCH(C34432,MSN2EPS!$B$2:$B$32,0)),0)</f>
        <v>0</v>
      </c>
      <c r="I34432" s="70">
        <f>IFERROR(INDEX(MSN2EPS!$F$2:$F$32,MATCH(C34432,MSN2EPS!$B$2:$B$32,0)),0)</f>
        <v>0</v>
      </c>
      <c r="J34432" s="70">
        <f>IFERROR(INDEX(MSN2EPS!$G$2:$G$32,MATCH(C34432,MSN2EPS!$B$2:$B$32,0)),0)</f>
        <v>0</v>
      </c>
      <c r="K34432" s="70" t="str">
        <f>INDEX(crosswalks!$V$4:$V$54,MATCH(D34432,crosswalks!$U$4:$U$54,0))</f>
        <v>South Census Region</v>
      </c>
    </row>
    <row r="34433" spans="2:11" x14ac:dyDescent="0.25">
      <c r="B34433" s="54" t="s">
        <v>148</v>
      </c>
      <c r="C34433" s="54" t="s">
        <v>889</v>
      </c>
      <c r="D34433" s="54" t="s">
        <v>171</v>
      </c>
      <c r="E34433" s="54">
        <v>2019</v>
      </c>
      <c r="F34433" s="54">
        <v>2.33</v>
      </c>
      <c r="H34433" s="70">
        <f>IFERROR(INDEX(MSN2EPS!$E$2:$E$32,MATCH(C34433,MSN2EPS!$B$2:$B$32,0)),0)</f>
        <v>0</v>
      </c>
      <c r="I34433" s="70">
        <f>IFERROR(INDEX(MSN2EPS!$F$2:$F$32,MATCH(C34433,MSN2EPS!$B$2:$B$32,0)),0)</f>
        <v>0</v>
      </c>
      <c r="J34433" s="70">
        <f>IFERROR(INDEX(MSN2EPS!$G$2:$G$32,MATCH(C34433,MSN2EPS!$B$2:$B$32,0)),0)</f>
        <v>0</v>
      </c>
      <c r="K34433" s="70" t="str">
        <f>INDEX(crosswalks!$V$4:$V$54,MATCH(D34433,crosswalks!$U$4:$U$54,0))</f>
        <v>Northeast Census Region</v>
      </c>
    </row>
    <row r="34434" spans="2:11" x14ac:dyDescent="0.25">
      <c r="B34434" s="54" t="s">
        <v>148</v>
      </c>
      <c r="C34434" s="54" t="s">
        <v>889</v>
      </c>
      <c r="D34434" s="54" t="s">
        <v>172</v>
      </c>
      <c r="E34434" s="54">
        <v>2019</v>
      </c>
      <c r="F34434" s="54">
        <v>2.33</v>
      </c>
      <c r="H34434" s="70">
        <f>IFERROR(INDEX(MSN2EPS!$E$2:$E$32,MATCH(C34434,MSN2EPS!$B$2:$B$32,0)),0)</f>
        <v>0</v>
      </c>
      <c r="I34434" s="70">
        <f>IFERROR(INDEX(MSN2EPS!$F$2:$F$32,MATCH(C34434,MSN2EPS!$B$2:$B$32,0)),0)</f>
        <v>0</v>
      </c>
      <c r="J34434" s="70">
        <f>IFERROR(INDEX(MSN2EPS!$G$2:$G$32,MATCH(C34434,MSN2EPS!$B$2:$B$32,0)),0)</f>
        <v>0</v>
      </c>
      <c r="K34434" s="70" t="str">
        <f>INDEX(crosswalks!$V$4:$V$54,MATCH(D34434,crosswalks!$U$4:$U$54,0))</f>
        <v>Midwest Census Region</v>
      </c>
    </row>
    <row r="34435" spans="2:11" x14ac:dyDescent="0.25">
      <c r="B34435" s="54" t="s">
        <v>148</v>
      </c>
      <c r="C34435" s="54" t="s">
        <v>889</v>
      </c>
      <c r="D34435" s="54" t="s">
        <v>173</v>
      </c>
      <c r="E34435" s="54">
        <v>2019</v>
      </c>
      <c r="F34435" s="54">
        <v>2.35</v>
      </c>
      <c r="H34435" s="70">
        <f>IFERROR(INDEX(MSN2EPS!$E$2:$E$32,MATCH(C34435,MSN2EPS!$B$2:$B$32,0)),0)</f>
        <v>0</v>
      </c>
      <c r="I34435" s="70">
        <f>IFERROR(INDEX(MSN2EPS!$F$2:$F$32,MATCH(C34435,MSN2EPS!$B$2:$B$32,0)),0)</f>
        <v>0</v>
      </c>
      <c r="J34435" s="70">
        <f>IFERROR(INDEX(MSN2EPS!$G$2:$G$32,MATCH(C34435,MSN2EPS!$B$2:$B$32,0)),0)</f>
        <v>0</v>
      </c>
      <c r="K34435" s="70" t="str">
        <f>INDEX(crosswalks!$V$4:$V$54,MATCH(D34435,crosswalks!$U$4:$U$54,0))</f>
        <v>Midwest Census Region</v>
      </c>
    </row>
    <row r="34436" spans="2:11" x14ac:dyDescent="0.25">
      <c r="B34436" s="54" t="s">
        <v>148</v>
      </c>
      <c r="C34436" s="54" t="s">
        <v>889</v>
      </c>
      <c r="D34436" s="54" t="s">
        <v>174</v>
      </c>
      <c r="E34436" s="54">
        <v>2019</v>
      </c>
      <c r="F34436" s="54">
        <v>0</v>
      </c>
      <c r="H34436" s="70">
        <f>IFERROR(INDEX(MSN2EPS!$E$2:$E$32,MATCH(C34436,MSN2EPS!$B$2:$B$32,0)),0)</f>
        <v>0</v>
      </c>
      <c r="I34436" s="70">
        <f>IFERROR(INDEX(MSN2EPS!$F$2:$F$32,MATCH(C34436,MSN2EPS!$B$2:$B$32,0)),0)</f>
        <v>0</v>
      </c>
      <c r="J34436" s="70">
        <f>IFERROR(INDEX(MSN2EPS!$G$2:$G$32,MATCH(C34436,MSN2EPS!$B$2:$B$32,0)),0)</f>
        <v>0</v>
      </c>
      <c r="K34436" s="70" t="str">
        <f>INDEX(crosswalks!$V$4:$V$54,MATCH(D34436,crosswalks!$U$4:$U$54,0))</f>
        <v>Midwest Census Region</v>
      </c>
    </row>
    <row r="34437" spans="2:11" x14ac:dyDescent="0.25">
      <c r="B34437" s="54" t="s">
        <v>148</v>
      </c>
      <c r="C34437" s="54" t="s">
        <v>889</v>
      </c>
      <c r="D34437" s="54" t="s">
        <v>175</v>
      </c>
      <c r="E34437" s="54">
        <v>2019</v>
      </c>
      <c r="F34437" s="54">
        <v>2.33</v>
      </c>
      <c r="H34437" s="70">
        <f>IFERROR(INDEX(MSN2EPS!$E$2:$E$32,MATCH(C34437,MSN2EPS!$B$2:$B$32,0)),0)</f>
        <v>0</v>
      </c>
      <c r="I34437" s="70">
        <f>IFERROR(INDEX(MSN2EPS!$F$2:$F$32,MATCH(C34437,MSN2EPS!$B$2:$B$32,0)),0)</f>
        <v>0</v>
      </c>
      <c r="J34437" s="70">
        <f>IFERROR(INDEX(MSN2EPS!$G$2:$G$32,MATCH(C34437,MSN2EPS!$B$2:$B$32,0)),0)</f>
        <v>0</v>
      </c>
      <c r="K34437" s="70" t="str">
        <f>INDEX(crosswalks!$V$4:$V$54,MATCH(D34437,crosswalks!$U$4:$U$54,0))</f>
        <v>South Census Region</v>
      </c>
    </row>
    <row r="34438" spans="2:11" x14ac:dyDescent="0.25">
      <c r="B34438" s="54" t="s">
        <v>148</v>
      </c>
      <c r="C34438" s="54" t="s">
        <v>889</v>
      </c>
      <c r="D34438" s="54" t="s">
        <v>176</v>
      </c>
      <c r="E34438" s="54">
        <v>2019</v>
      </c>
      <c r="F34438" s="54">
        <v>0</v>
      </c>
      <c r="H34438" s="70">
        <f>IFERROR(INDEX(MSN2EPS!$E$2:$E$32,MATCH(C34438,MSN2EPS!$B$2:$B$32,0)),0)</f>
        <v>0</v>
      </c>
      <c r="I34438" s="70">
        <f>IFERROR(INDEX(MSN2EPS!$F$2:$F$32,MATCH(C34438,MSN2EPS!$B$2:$B$32,0)),0)</f>
        <v>0</v>
      </c>
      <c r="J34438" s="70">
        <f>IFERROR(INDEX(MSN2EPS!$G$2:$G$32,MATCH(C34438,MSN2EPS!$B$2:$B$32,0)),0)</f>
        <v>0</v>
      </c>
      <c r="K34438" s="70" t="str">
        <f>INDEX(crosswalks!$V$4:$V$54,MATCH(D34438,crosswalks!$U$4:$U$54,0))</f>
        <v>West Census Region</v>
      </c>
    </row>
    <row r="34439" spans="2:11" x14ac:dyDescent="0.25">
      <c r="B34439" s="54" t="s">
        <v>148</v>
      </c>
      <c r="C34439" s="54" t="s">
        <v>889</v>
      </c>
      <c r="D34439" s="54" t="s">
        <v>177</v>
      </c>
      <c r="E34439" s="54">
        <v>2019</v>
      </c>
      <c r="F34439" s="54">
        <v>2.33</v>
      </c>
      <c r="H34439" s="70">
        <f>IFERROR(INDEX(MSN2EPS!$E$2:$E$32,MATCH(C34439,MSN2EPS!$B$2:$B$32,0)),0)</f>
        <v>0</v>
      </c>
      <c r="I34439" s="70">
        <f>IFERROR(INDEX(MSN2EPS!$F$2:$F$32,MATCH(C34439,MSN2EPS!$B$2:$B$32,0)),0)</f>
        <v>0</v>
      </c>
      <c r="J34439" s="70">
        <f>IFERROR(INDEX(MSN2EPS!$G$2:$G$32,MATCH(C34439,MSN2EPS!$B$2:$B$32,0)),0)</f>
        <v>0</v>
      </c>
      <c r="K34439" s="70" t="str">
        <f>INDEX(crosswalks!$V$4:$V$54,MATCH(D34439,crosswalks!$U$4:$U$54,0))</f>
        <v>South Census Region</v>
      </c>
    </row>
    <row r="34440" spans="2:11" x14ac:dyDescent="0.25">
      <c r="B34440" s="54" t="s">
        <v>148</v>
      </c>
      <c r="C34440" s="54" t="s">
        <v>889</v>
      </c>
      <c r="D34440" s="54" t="s">
        <v>178</v>
      </c>
      <c r="E34440" s="54">
        <v>2019</v>
      </c>
      <c r="F34440" s="54">
        <v>0</v>
      </c>
      <c r="H34440" s="70">
        <f>IFERROR(INDEX(MSN2EPS!$E$2:$E$32,MATCH(C34440,MSN2EPS!$B$2:$B$32,0)),0)</f>
        <v>0</v>
      </c>
      <c r="I34440" s="70">
        <f>IFERROR(INDEX(MSN2EPS!$F$2:$F$32,MATCH(C34440,MSN2EPS!$B$2:$B$32,0)),0)</f>
        <v>0</v>
      </c>
      <c r="J34440" s="70">
        <f>IFERROR(INDEX(MSN2EPS!$G$2:$G$32,MATCH(C34440,MSN2EPS!$B$2:$B$32,0)),0)</f>
        <v>0</v>
      </c>
      <c r="K34440" s="70" t="str">
        <f>INDEX(crosswalks!$V$4:$V$54,MATCH(D34440,crosswalks!$U$4:$U$54,0))</f>
        <v>Midwest Census Region</v>
      </c>
    </row>
    <row r="34441" spans="2:11" x14ac:dyDescent="0.25">
      <c r="B34441" s="54" t="s">
        <v>148</v>
      </c>
      <c r="C34441" s="54" t="s">
        <v>889</v>
      </c>
      <c r="D34441" s="54" t="s">
        <v>179</v>
      </c>
      <c r="E34441" s="54">
        <v>2019</v>
      </c>
      <c r="F34441" s="54">
        <v>2.33</v>
      </c>
      <c r="H34441" s="70">
        <f>IFERROR(INDEX(MSN2EPS!$E$2:$E$32,MATCH(C34441,MSN2EPS!$B$2:$B$32,0)),0)</f>
        <v>0</v>
      </c>
      <c r="I34441" s="70">
        <f>IFERROR(INDEX(MSN2EPS!$F$2:$F$32,MATCH(C34441,MSN2EPS!$B$2:$B$32,0)),0)</f>
        <v>0</v>
      </c>
      <c r="J34441" s="70">
        <f>IFERROR(INDEX(MSN2EPS!$G$2:$G$32,MATCH(C34441,MSN2EPS!$B$2:$B$32,0)),0)</f>
        <v>0</v>
      </c>
      <c r="K34441" s="70" t="str">
        <f>INDEX(crosswalks!$V$4:$V$54,MATCH(D34441,crosswalks!$U$4:$U$54,0))</f>
        <v>Midwest Census Region</v>
      </c>
    </row>
    <row r="34442" spans="2:11" x14ac:dyDescent="0.25">
      <c r="B34442" s="54" t="s">
        <v>148</v>
      </c>
      <c r="C34442" s="54" t="s">
        <v>889</v>
      </c>
      <c r="D34442" s="54" t="s">
        <v>180</v>
      </c>
      <c r="E34442" s="54">
        <v>2019</v>
      </c>
      <c r="F34442" s="54">
        <v>2.33</v>
      </c>
      <c r="H34442" s="70">
        <f>IFERROR(INDEX(MSN2EPS!$E$2:$E$32,MATCH(C34442,MSN2EPS!$B$2:$B$32,0)),0)</f>
        <v>0</v>
      </c>
      <c r="I34442" s="70">
        <f>IFERROR(INDEX(MSN2EPS!$F$2:$F$32,MATCH(C34442,MSN2EPS!$B$2:$B$32,0)),0)</f>
        <v>0</v>
      </c>
      <c r="J34442" s="70">
        <f>IFERROR(INDEX(MSN2EPS!$G$2:$G$32,MATCH(C34442,MSN2EPS!$B$2:$B$32,0)),0)</f>
        <v>0</v>
      </c>
      <c r="K34442" s="70" t="str">
        <f>INDEX(crosswalks!$V$4:$V$54,MATCH(D34442,crosswalks!$U$4:$U$54,0))</f>
        <v>Northeast Census Region</v>
      </c>
    </row>
    <row r="34443" spans="2:11" x14ac:dyDescent="0.25">
      <c r="B34443" s="54" t="s">
        <v>148</v>
      </c>
      <c r="C34443" s="54" t="s">
        <v>889</v>
      </c>
      <c r="D34443" s="54" t="s">
        <v>181</v>
      </c>
      <c r="E34443" s="54">
        <v>2019</v>
      </c>
      <c r="F34443" s="54">
        <v>2.33</v>
      </c>
      <c r="H34443" s="70">
        <f>IFERROR(INDEX(MSN2EPS!$E$2:$E$32,MATCH(C34443,MSN2EPS!$B$2:$B$32,0)),0)</f>
        <v>0</v>
      </c>
      <c r="I34443" s="70">
        <f>IFERROR(INDEX(MSN2EPS!$F$2:$F$32,MATCH(C34443,MSN2EPS!$B$2:$B$32,0)),0)</f>
        <v>0</v>
      </c>
      <c r="J34443" s="70">
        <f>IFERROR(INDEX(MSN2EPS!$G$2:$G$32,MATCH(C34443,MSN2EPS!$B$2:$B$32,0)),0)</f>
        <v>0</v>
      </c>
      <c r="K34443" s="70" t="str">
        <f>INDEX(crosswalks!$V$4:$V$54,MATCH(D34443,crosswalks!$U$4:$U$54,0))</f>
        <v>Northeast Census Region</v>
      </c>
    </row>
    <row r="34444" spans="2:11" x14ac:dyDescent="0.25">
      <c r="B34444" s="54" t="s">
        <v>148</v>
      </c>
      <c r="C34444" s="54" t="s">
        <v>889</v>
      </c>
      <c r="D34444" s="54" t="s">
        <v>182</v>
      </c>
      <c r="E34444" s="54">
        <v>2019</v>
      </c>
      <c r="F34444" s="54">
        <v>2.33</v>
      </c>
      <c r="H34444" s="70">
        <f>IFERROR(INDEX(MSN2EPS!$E$2:$E$32,MATCH(C34444,MSN2EPS!$B$2:$B$32,0)),0)</f>
        <v>0</v>
      </c>
      <c r="I34444" s="70">
        <f>IFERROR(INDEX(MSN2EPS!$F$2:$F$32,MATCH(C34444,MSN2EPS!$B$2:$B$32,0)),0)</f>
        <v>0</v>
      </c>
      <c r="J34444" s="70">
        <f>IFERROR(INDEX(MSN2EPS!$G$2:$G$32,MATCH(C34444,MSN2EPS!$B$2:$B$32,0)),0)</f>
        <v>0</v>
      </c>
      <c r="K34444" s="70" t="str">
        <f>INDEX(crosswalks!$V$4:$V$54,MATCH(D34444,crosswalks!$U$4:$U$54,0))</f>
        <v>West Census Region</v>
      </c>
    </row>
    <row r="34445" spans="2:11" x14ac:dyDescent="0.25">
      <c r="B34445" s="54" t="s">
        <v>148</v>
      </c>
      <c r="C34445" s="54" t="s">
        <v>889</v>
      </c>
      <c r="D34445" s="54" t="s">
        <v>183</v>
      </c>
      <c r="E34445" s="54">
        <v>2019</v>
      </c>
      <c r="F34445" s="54">
        <v>2.33</v>
      </c>
      <c r="H34445" s="70">
        <f>IFERROR(INDEX(MSN2EPS!$E$2:$E$32,MATCH(C34445,MSN2EPS!$B$2:$B$32,0)),0)</f>
        <v>0</v>
      </c>
      <c r="I34445" s="70">
        <f>IFERROR(INDEX(MSN2EPS!$F$2:$F$32,MATCH(C34445,MSN2EPS!$B$2:$B$32,0)),0)</f>
        <v>0</v>
      </c>
      <c r="J34445" s="70">
        <f>IFERROR(INDEX(MSN2EPS!$G$2:$G$32,MATCH(C34445,MSN2EPS!$B$2:$B$32,0)),0)</f>
        <v>0</v>
      </c>
      <c r="K34445" s="70" t="str">
        <f>INDEX(crosswalks!$V$4:$V$54,MATCH(D34445,crosswalks!$U$4:$U$54,0))</f>
        <v>West Census Region</v>
      </c>
    </row>
    <row r="34446" spans="2:11" x14ac:dyDescent="0.25">
      <c r="B34446" s="54" t="s">
        <v>148</v>
      </c>
      <c r="C34446" s="54" t="s">
        <v>889</v>
      </c>
      <c r="D34446" s="54" t="s">
        <v>184</v>
      </c>
      <c r="E34446" s="54">
        <v>2019</v>
      </c>
      <c r="F34446" s="54">
        <v>2.33</v>
      </c>
      <c r="H34446" s="70">
        <f>IFERROR(INDEX(MSN2EPS!$E$2:$E$32,MATCH(C34446,MSN2EPS!$B$2:$B$32,0)),0)</f>
        <v>0</v>
      </c>
      <c r="I34446" s="70">
        <f>IFERROR(INDEX(MSN2EPS!$F$2:$F$32,MATCH(C34446,MSN2EPS!$B$2:$B$32,0)),0)</f>
        <v>0</v>
      </c>
      <c r="J34446" s="70">
        <f>IFERROR(INDEX(MSN2EPS!$G$2:$G$32,MATCH(C34446,MSN2EPS!$B$2:$B$32,0)),0)</f>
        <v>0</v>
      </c>
      <c r="K34446" s="70" t="str">
        <f>INDEX(crosswalks!$V$4:$V$54,MATCH(D34446,crosswalks!$U$4:$U$54,0))</f>
        <v>Northeast Census Region</v>
      </c>
    </row>
    <row r="34447" spans="2:11" x14ac:dyDescent="0.25">
      <c r="B34447" s="54" t="s">
        <v>148</v>
      </c>
      <c r="C34447" s="54" t="s">
        <v>889</v>
      </c>
      <c r="D34447" s="54" t="s">
        <v>185</v>
      </c>
      <c r="E34447" s="54">
        <v>2019</v>
      </c>
      <c r="F34447" s="54">
        <v>2.33</v>
      </c>
      <c r="H34447" s="70">
        <f>IFERROR(INDEX(MSN2EPS!$E$2:$E$32,MATCH(C34447,MSN2EPS!$B$2:$B$32,0)),0)</f>
        <v>0</v>
      </c>
      <c r="I34447" s="70">
        <f>IFERROR(INDEX(MSN2EPS!$F$2:$F$32,MATCH(C34447,MSN2EPS!$B$2:$B$32,0)),0)</f>
        <v>0</v>
      </c>
      <c r="J34447" s="70">
        <f>IFERROR(INDEX(MSN2EPS!$G$2:$G$32,MATCH(C34447,MSN2EPS!$B$2:$B$32,0)),0)</f>
        <v>0</v>
      </c>
      <c r="K34447" s="70" t="str">
        <f>INDEX(crosswalks!$V$4:$V$54,MATCH(D34447,crosswalks!$U$4:$U$54,0))</f>
        <v>Midwest Census Region</v>
      </c>
    </row>
    <row r="34448" spans="2:11" x14ac:dyDescent="0.25">
      <c r="B34448" s="54" t="s">
        <v>148</v>
      </c>
      <c r="C34448" s="54" t="s">
        <v>889</v>
      </c>
      <c r="D34448" s="54" t="s">
        <v>186</v>
      </c>
      <c r="E34448" s="54">
        <v>2019</v>
      </c>
      <c r="F34448" s="54">
        <v>2.33</v>
      </c>
      <c r="H34448" s="70">
        <f>IFERROR(INDEX(MSN2EPS!$E$2:$E$32,MATCH(C34448,MSN2EPS!$B$2:$B$32,0)),0)</f>
        <v>0</v>
      </c>
      <c r="I34448" s="70">
        <f>IFERROR(INDEX(MSN2EPS!$F$2:$F$32,MATCH(C34448,MSN2EPS!$B$2:$B$32,0)),0)</f>
        <v>0</v>
      </c>
      <c r="J34448" s="70">
        <f>IFERROR(INDEX(MSN2EPS!$G$2:$G$32,MATCH(C34448,MSN2EPS!$B$2:$B$32,0)),0)</f>
        <v>0</v>
      </c>
      <c r="K34448" s="70" t="str">
        <f>INDEX(crosswalks!$V$4:$V$54,MATCH(D34448,crosswalks!$U$4:$U$54,0))</f>
        <v>South Census Region</v>
      </c>
    </row>
    <row r="34449" spans="2:11" x14ac:dyDescent="0.25">
      <c r="B34449" s="54" t="s">
        <v>148</v>
      </c>
      <c r="C34449" s="54" t="s">
        <v>889</v>
      </c>
      <c r="D34449" s="54" t="s">
        <v>187</v>
      </c>
      <c r="E34449" s="54">
        <v>2019</v>
      </c>
      <c r="F34449" s="54">
        <v>2.33</v>
      </c>
      <c r="H34449" s="70">
        <f>IFERROR(INDEX(MSN2EPS!$E$2:$E$32,MATCH(C34449,MSN2EPS!$B$2:$B$32,0)),0)</f>
        <v>0</v>
      </c>
      <c r="I34449" s="70">
        <f>IFERROR(INDEX(MSN2EPS!$F$2:$F$32,MATCH(C34449,MSN2EPS!$B$2:$B$32,0)),0)</f>
        <v>0</v>
      </c>
      <c r="J34449" s="70">
        <f>IFERROR(INDEX(MSN2EPS!$G$2:$G$32,MATCH(C34449,MSN2EPS!$B$2:$B$32,0)),0)</f>
        <v>0</v>
      </c>
      <c r="K34449" s="70" t="str">
        <f>INDEX(crosswalks!$V$4:$V$54,MATCH(D34449,crosswalks!$U$4:$U$54,0))</f>
        <v>West Census Region</v>
      </c>
    </row>
    <row r="34450" spans="2:11" x14ac:dyDescent="0.25">
      <c r="B34450" s="54" t="s">
        <v>148</v>
      </c>
      <c r="C34450" s="54" t="s">
        <v>889</v>
      </c>
      <c r="D34450" s="54" t="s">
        <v>188</v>
      </c>
      <c r="E34450" s="54">
        <v>2019</v>
      </c>
      <c r="F34450" s="54">
        <v>2.33</v>
      </c>
      <c r="H34450" s="70">
        <f>IFERROR(INDEX(MSN2EPS!$E$2:$E$32,MATCH(C34450,MSN2EPS!$B$2:$B$32,0)),0)</f>
        <v>0</v>
      </c>
      <c r="I34450" s="70">
        <f>IFERROR(INDEX(MSN2EPS!$F$2:$F$32,MATCH(C34450,MSN2EPS!$B$2:$B$32,0)),0)</f>
        <v>0</v>
      </c>
      <c r="J34450" s="70">
        <f>IFERROR(INDEX(MSN2EPS!$G$2:$G$32,MATCH(C34450,MSN2EPS!$B$2:$B$32,0)),0)</f>
        <v>0</v>
      </c>
      <c r="K34450" s="70" t="str">
        <f>INDEX(crosswalks!$V$4:$V$54,MATCH(D34450,crosswalks!$U$4:$U$54,0))</f>
        <v>Northeast Census Region</v>
      </c>
    </row>
    <row r="34451" spans="2:11" x14ac:dyDescent="0.25">
      <c r="B34451" s="54" t="s">
        <v>148</v>
      </c>
      <c r="C34451" s="54" t="s">
        <v>889</v>
      </c>
      <c r="D34451" s="54" t="s">
        <v>189</v>
      </c>
      <c r="E34451" s="54">
        <v>2019</v>
      </c>
      <c r="F34451" s="54">
        <v>2.33</v>
      </c>
      <c r="H34451" s="70">
        <f>IFERROR(INDEX(MSN2EPS!$E$2:$E$32,MATCH(C34451,MSN2EPS!$B$2:$B$32,0)),0)</f>
        <v>0</v>
      </c>
      <c r="I34451" s="70">
        <f>IFERROR(INDEX(MSN2EPS!$F$2:$F$32,MATCH(C34451,MSN2EPS!$B$2:$B$32,0)),0)</f>
        <v>0</v>
      </c>
      <c r="J34451" s="70">
        <f>IFERROR(INDEX(MSN2EPS!$G$2:$G$32,MATCH(C34451,MSN2EPS!$B$2:$B$32,0)),0)</f>
        <v>0</v>
      </c>
      <c r="K34451" s="70" t="str">
        <f>INDEX(crosswalks!$V$4:$V$54,MATCH(D34451,crosswalks!$U$4:$U$54,0))</f>
        <v>Northeast Census Region</v>
      </c>
    </row>
    <row r="34452" spans="2:11" x14ac:dyDescent="0.25">
      <c r="B34452" s="54" t="s">
        <v>148</v>
      </c>
      <c r="C34452" s="54" t="s">
        <v>889</v>
      </c>
      <c r="D34452" s="54" t="s">
        <v>190</v>
      </c>
      <c r="E34452" s="54">
        <v>2019</v>
      </c>
      <c r="F34452" s="54">
        <v>0.87</v>
      </c>
      <c r="H34452" s="70">
        <f>IFERROR(INDEX(MSN2EPS!$E$2:$E$32,MATCH(C34452,MSN2EPS!$B$2:$B$32,0)),0)</f>
        <v>0</v>
      </c>
      <c r="I34452" s="70">
        <f>IFERROR(INDEX(MSN2EPS!$F$2:$F$32,MATCH(C34452,MSN2EPS!$B$2:$B$32,0)),0)</f>
        <v>0</v>
      </c>
      <c r="J34452" s="70">
        <f>IFERROR(INDEX(MSN2EPS!$G$2:$G$32,MATCH(C34452,MSN2EPS!$B$2:$B$32,0)),0)</f>
        <v>0</v>
      </c>
      <c r="K34452" s="70" t="str">
        <f>INDEX(crosswalks!$V$4:$V$54,MATCH(D34452,crosswalks!$U$4:$U$54,0))</f>
        <v>South Census Region</v>
      </c>
    </row>
    <row r="34453" spans="2:11" x14ac:dyDescent="0.25">
      <c r="B34453" s="54" t="s">
        <v>148</v>
      </c>
      <c r="C34453" s="54" t="s">
        <v>889</v>
      </c>
      <c r="D34453" s="54" t="s">
        <v>191</v>
      </c>
      <c r="E34453" s="54">
        <v>2019</v>
      </c>
      <c r="F34453" s="54">
        <v>0</v>
      </c>
      <c r="H34453" s="70">
        <f>IFERROR(INDEX(MSN2EPS!$E$2:$E$32,MATCH(C34453,MSN2EPS!$B$2:$B$32,0)),0)</f>
        <v>0</v>
      </c>
      <c r="I34453" s="70">
        <f>IFERROR(INDEX(MSN2EPS!$F$2:$F$32,MATCH(C34453,MSN2EPS!$B$2:$B$32,0)),0)</f>
        <v>0</v>
      </c>
      <c r="J34453" s="70">
        <f>IFERROR(INDEX(MSN2EPS!$G$2:$G$32,MATCH(C34453,MSN2EPS!$B$2:$B$32,0)),0)</f>
        <v>0</v>
      </c>
      <c r="K34453" s="70" t="str">
        <f>INDEX(crosswalks!$V$4:$V$54,MATCH(D34453,crosswalks!$U$4:$U$54,0))</f>
        <v>Midwest Census Region</v>
      </c>
    </row>
    <row r="34454" spans="2:11" x14ac:dyDescent="0.25">
      <c r="B34454" s="54" t="s">
        <v>148</v>
      </c>
      <c r="C34454" s="54" t="s">
        <v>889</v>
      </c>
      <c r="D34454" s="54" t="s">
        <v>192</v>
      </c>
      <c r="E34454" s="54">
        <v>2019</v>
      </c>
      <c r="F34454" s="54">
        <v>2.33</v>
      </c>
      <c r="H34454" s="70">
        <f>IFERROR(INDEX(MSN2EPS!$E$2:$E$32,MATCH(C34454,MSN2EPS!$B$2:$B$32,0)),0)</f>
        <v>0</v>
      </c>
      <c r="I34454" s="70">
        <f>IFERROR(INDEX(MSN2EPS!$F$2:$F$32,MATCH(C34454,MSN2EPS!$B$2:$B$32,0)),0)</f>
        <v>0</v>
      </c>
      <c r="J34454" s="70">
        <f>IFERROR(INDEX(MSN2EPS!$G$2:$G$32,MATCH(C34454,MSN2EPS!$B$2:$B$32,0)),0)</f>
        <v>0</v>
      </c>
      <c r="K34454" s="70" t="str">
        <f>INDEX(crosswalks!$V$4:$V$54,MATCH(D34454,crosswalks!$U$4:$U$54,0))</f>
        <v>South Census Region</v>
      </c>
    </row>
    <row r="34455" spans="2:11" x14ac:dyDescent="0.25">
      <c r="B34455" s="54" t="s">
        <v>148</v>
      </c>
      <c r="C34455" s="54" t="s">
        <v>889</v>
      </c>
      <c r="D34455" s="54" t="s">
        <v>193</v>
      </c>
      <c r="E34455" s="54">
        <v>2019</v>
      </c>
      <c r="F34455" s="54">
        <v>2.33</v>
      </c>
      <c r="H34455" s="70">
        <f>IFERROR(INDEX(MSN2EPS!$E$2:$E$32,MATCH(C34455,MSN2EPS!$B$2:$B$32,0)),0)</f>
        <v>0</v>
      </c>
      <c r="I34455" s="70">
        <f>IFERROR(INDEX(MSN2EPS!$F$2:$F$32,MATCH(C34455,MSN2EPS!$B$2:$B$32,0)),0)</f>
        <v>0</v>
      </c>
      <c r="J34455" s="70">
        <f>IFERROR(INDEX(MSN2EPS!$G$2:$G$32,MATCH(C34455,MSN2EPS!$B$2:$B$32,0)),0)</f>
        <v>0</v>
      </c>
      <c r="K34455" s="70" t="str">
        <f>INDEX(crosswalks!$V$4:$V$54,MATCH(D34455,crosswalks!$U$4:$U$54,0))</f>
        <v>South Census Region</v>
      </c>
    </row>
    <row r="34456" spans="2:11" x14ac:dyDescent="0.25">
      <c r="B34456" s="54" t="s">
        <v>148</v>
      </c>
      <c r="C34456" s="54" t="s">
        <v>889</v>
      </c>
      <c r="D34456" s="54" t="s">
        <v>194</v>
      </c>
      <c r="E34456" s="54">
        <v>2019</v>
      </c>
      <c r="F34456" s="54">
        <v>2.2799999999999998</v>
      </c>
      <c r="H34456" s="70">
        <f>IFERROR(INDEX(MSN2EPS!$E$2:$E$32,MATCH(C34456,MSN2EPS!$B$2:$B$32,0)),0)</f>
        <v>0</v>
      </c>
      <c r="I34456" s="70">
        <f>IFERROR(INDEX(MSN2EPS!$F$2:$F$32,MATCH(C34456,MSN2EPS!$B$2:$B$32,0)),0)</f>
        <v>0</v>
      </c>
      <c r="J34456" s="70">
        <f>IFERROR(INDEX(MSN2EPS!$G$2:$G$32,MATCH(C34456,MSN2EPS!$B$2:$B$32,0)),0)</f>
        <v>0</v>
      </c>
      <c r="K34456" s="70" t="e">
        <f>INDEX(crosswalks!$V$4:$V$54,MATCH(D34456,crosswalks!$U$4:$U$54,0))</f>
        <v>#N/A</v>
      </c>
    </row>
    <row r="34457" spans="2:11" x14ac:dyDescent="0.25">
      <c r="B34457" s="54" t="s">
        <v>148</v>
      </c>
      <c r="C34457" s="54" t="s">
        <v>889</v>
      </c>
      <c r="D34457" s="54" t="s">
        <v>195</v>
      </c>
      <c r="E34457" s="54">
        <v>2019</v>
      </c>
      <c r="F34457" s="54">
        <v>2.33</v>
      </c>
      <c r="H34457" s="70">
        <f>IFERROR(INDEX(MSN2EPS!$E$2:$E$32,MATCH(C34457,MSN2EPS!$B$2:$B$32,0)),0)</f>
        <v>0</v>
      </c>
      <c r="I34457" s="70">
        <f>IFERROR(INDEX(MSN2EPS!$F$2:$F$32,MATCH(C34457,MSN2EPS!$B$2:$B$32,0)),0)</f>
        <v>0</v>
      </c>
      <c r="J34457" s="70">
        <f>IFERROR(INDEX(MSN2EPS!$G$2:$G$32,MATCH(C34457,MSN2EPS!$B$2:$B$32,0)),0)</f>
        <v>0</v>
      </c>
      <c r="K34457" s="70" t="str">
        <f>INDEX(crosswalks!$V$4:$V$54,MATCH(D34457,crosswalks!$U$4:$U$54,0))</f>
        <v>West Census Region</v>
      </c>
    </row>
    <row r="34458" spans="2:11" x14ac:dyDescent="0.25">
      <c r="B34458" s="54" t="s">
        <v>148</v>
      </c>
      <c r="C34458" s="54" t="s">
        <v>889</v>
      </c>
      <c r="D34458" s="54" t="s">
        <v>196</v>
      </c>
      <c r="E34458" s="54">
        <v>2019</v>
      </c>
      <c r="F34458" s="54">
        <v>3.09</v>
      </c>
      <c r="H34458" s="70">
        <f>IFERROR(INDEX(MSN2EPS!$E$2:$E$32,MATCH(C34458,MSN2EPS!$B$2:$B$32,0)),0)</f>
        <v>0</v>
      </c>
      <c r="I34458" s="70">
        <f>IFERROR(INDEX(MSN2EPS!$F$2:$F$32,MATCH(C34458,MSN2EPS!$B$2:$B$32,0)),0)</f>
        <v>0</v>
      </c>
      <c r="J34458" s="70">
        <f>IFERROR(INDEX(MSN2EPS!$G$2:$G$32,MATCH(C34458,MSN2EPS!$B$2:$B$32,0)),0)</f>
        <v>0</v>
      </c>
      <c r="K34458" s="70" t="str">
        <f>INDEX(crosswalks!$V$4:$V$54,MATCH(D34458,crosswalks!$U$4:$U$54,0))</f>
        <v>South Census Region</v>
      </c>
    </row>
    <row r="34459" spans="2:11" x14ac:dyDescent="0.25">
      <c r="B34459" s="54" t="s">
        <v>148</v>
      </c>
      <c r="C34459" s="54" t="s">
        <v>889</v>
      </c>
      <c r="D34459" s="54" t="s">
        <v>197</v>
      </c>
      <c r="E34459" s="54">
        <v>2019</v>
      </c>
      <c r="F34459" s="54">
        <v>2.33</v>
      </c>
      <c r="H34459" s="70">
        <f>IFERROR(INDEX(MSN2EPS!$E$2:$E$32,MATCH(C34459,MSN2EPS!$B$2:$B$32,0)),0)</f>
        <v>0</v>
      </c>
      <c r="I34459" s="70">
        <f>IFERROR(INDEX(MSN2EPS!$F$2:$F$32,MATCH(C34459,MSN2EPS!$B$2:$B$32,0)),0)</f>
        <v>0</v>
      </c>
      <c r="J34459" s="70">
        <f>IFERROR(INDEX(MSN2EPS!$G$2:$G$32,MATCH(C34459,MSN2EPS!$B$2:$B$32,0)),0)</f>
        <v>0</v>
      </c>
      <c r="K34459" s="70" t="str">
        <f>INDEX(crosswalks!$V$4:$V$54,MATCH(D34459,crosswalks!$U$4:$U$54,0))</f>
        <v>Northeast Census Region</v>
      </c>
    </row>
    <row r="34460" spans="2:11" x14ac:dyDescent="0.25">
      <c r="B34460" s="54" t="s">
        <v>148</v>
      </c>
      <c r="C34460" s="54" t="s">
        <v>889</v>
      </c>
      <c r="D34460" s="54" t="s">
        <v>198</v>
      </c>
      <c r="E34460" s="54">
        <v>2019</v>
      </c>
      <c r="F34460" s="54">
        <v>1.82</v>
      </c>
      <c r="H34460" s="70">
        <f>IFERROR(INDEX(MSN2EPS!$E$2:$E$32,MATCH(C34460,MSN2EPS!$B$2:$B$32,0)),0)</f>
        <v>0</v>
      </c>
      <c r="I34460" s="70">
        <f>IFERROR(INDEX(MSN2EPS!$F$2:$F$32,MATCH(C34460,MSN2EPS!$B$2:$B$32,0)),0)</f>
        <v>0</v>
      </c>
      <c r="J34460" s="70">
        <f>IFERROR(INDEX(MSN2EPS!$G$2:$G$32,MATCH(C34460,MSN2EPS!$B$2:$B$32,0)),0)</f>
        <v>0</v>
      </c>
      <c r="K34460" s="70" t="str">
        <f>INDEX(crosswalks!$V$4:$V$54,MATCH(D34460,crosswalks!$U$4:$U$54,0))</f>
        <v>West Census Region</v>
      </c>
    </row>
    <row r="34461" spans="2:11" x14ac:dyDescent="0.25">
      <c r="B34461" s="54" t="s">
        <v>148</v>
      </c>
      <c r="C34461" s="54" t="s">
        <v>889</v>
      </c>
      <c r="D34461" s="54" t="s">
        <v>199</v>
      </c>
      <c r="E34461" s="54">
        <v>2019</v>
      </c>
      <c r="F34461" s="54">
        <v>2.38</v>
      </c>
      <c r="H34461" s="70">
        <f>IFERROR(INDEX(MSN2EPS!$E$2:$E$32,MATCH(C34461,MSN2EPS!$B$2:$B$32,0)),0)</f>
        <v>0</v>
      </c>
      <c r="I34461" s="70">
        <f>IFERROR(INDEX(MSN2EPS!$F$2:$F$32,MATCH(C34461,MSN2EPS!$B$2:$B$32,0)),0)</f>
        <v>0</v>
      </c>
      <c r="J34461" s="70">
        <f>IFERROR(INDEX(MSN2EPS!$G$2:$G$32,MATCH(C34461,MSN2EPS!$B$2:$B$32,0)),0)</f>
        <v>0</v>
      </c>
      <c r="K34461" s="70" t="str">
        <f>INDEX(crosswalks!$V$4:$V$54,MATCH(D34461,crosswalks!$U$4:$U$54,0))</f>
        <v>Midwest Census Region</v>
      </c>
    </row>
    <row r="34462" spans="2:11" x14ac:dyDescent="0.25">
      <c r="B34462" s="54" t="s">
        <v>148</v>
      </c>
      <c r="C34462" s="54" t="s">
        <v>889</v>
      </c>
      <c r="D34462" s="54" t="s">
        <v>200</v>
      </c>
      <c r="E34462" s="54">
        <v>2019</v>
      </c>
      <c r="F34462" s="54">
        <v>0</v>
      </c>
      <c r="H34462" s="70">
        <f>IFERROR(INDEX(MSN2EPS!$E$2:$E$32,MATCH(C34462,MSN2EPS!$B$2:$B$32,0)),0)</f>
        <v>0</v>
      </c>
      <c r="I34462" s="70">
        <f>IFERROR(INDEX(MSN2EPS!$F$2:$F$32,MATCH(C34462,MSN2EPS!$B$2:$B$32,0)),0)</f>
        <v>0</v>
      </c>
      <c r="J34462" s="70">
        <f>IFERROR(INDEX(MSN2EPS!$G$2:$G$32,MATCH(C34462,MSN2EPS!$B$2:$B$32,0)),0)</f>
        <v>0</v>
      </c>
      <c r="K34462" s="70" t="str">
        <f>INDEX(crosswalks!$V$4:$V$54,MATCH(D34462,crosswalks!$U$4:$U$54,0))</f>
        <v>South Census Region</v>
      </c>
    </row>
    <row r="34463" spans="2:11" x14ac:dyDescent="0.25">
      <c r="B34463" s="54" t="s">
        <v>148</v>
      </c>
      <c r="C34463" s="54" t="s">
        <v>889</v>
      </c>
      <c r="D34463" s="54" t="s">
        <v>201</v>
      </c>
      <c r="E34463" s="54">
        <v>2019</v>
      </c>
      <c r="F34463" s="54">
        <v>0</v>
      </c>
      <c r="H34463" s="70">
        <f>IFERROR(INDEX(MSN2EPS!$E$2:$E$32,MATCH(C34463,MSN2EPS!$B$2:$B$32,0)),0)</f>
        <v>0</v>
      </c>
      <c r="I34463" s="70">
        <f>IFERROR(INDEX(MSN2EPS!$F$2:$F$32,MATCH(C34463,MSN2EPS!$B$2:$B$32,0)),0)</f>
        <v>0</v>
      </c>
      <c r="J34463" s="70">
        <f>IFERROR(INDEX(MSN2EPS!$G$2:$G$32,MATCH(C34463,MSN2EPS!$B$2:$B$32,0)),0)</f>
        <v>0</v>
      </c>
      <c r="K34463" s="70" t="str">
        <f>INDEX(crosswalks!$V$4:$V$54,MATCH(D34463,crosswalks!$U$4:$U$54,0))</f>
        <v>West Census Region</v>
      </c>
    </row>
    <row r="34464" spans="2:11" x14ac:dyDescent="0.25">
      <c r="B34464" s="54" t="s">
        <v>148</v>
      </c>
      <c r="C34464" s="54" t="s">
        <v>890</v>
      </c>
      <c r="D34464" s="54" t="s">
        <v>150</v>
      </c>
      <c r="E34464" s="54">
        <v>2019</v>
      </c>
      <c r="F34464" s="54">
        <v>0</v>
      </c>
      <c r="H34464" s="70">
        <f>IFERROR(INDEX(MSN2EPS!$E$2:$E$32,MATCH(C34464,MSN2EPS!$B$2:$B$32,0)),0)</f>
        <v>0</v>
      </c>
      <c r="I34464" s="70">
        <f>IFERROR(INDEX(MSN2EPS!$F$2:$F$32,MATCH(C34464,MSN2EPS!$B$2:$B$32,0)),0)</f>
        <v>0</v>
      </c>
      <c r="J34464" s="70">
        <f>IFERROR(INDEX(MSN2EPS!$G$2:$G$32,MATCH(C34464,MSN2EPS!$B$2:$B$32,0)),0)</f>
        <v>0</v>
      </c>
      <c r="K34464" s="70" t="str">
        <f>INDEX(crosswalks!$V$4:$V$54,MATCH(D34464,crosswalks!$U$4:$U$54,0))</f>
        <v>West Census Region</v>
      </c>
    </row>
    <row r="34465" spans="2:11" x14ac:dyDescent="0.25">
      <c r="B34465" s="54" t="s">
        <v>148</v>
      </c>
      <c r="C34465" s="54" t="s">
        <v>890</v>
      </c>
      <c r="D34465" s="54" t="s">
        <v>151</v>
      </c>
      <c r="E34465" s="54">
        <v>2019</v>
      </c>
      <c r="F34465" s="54">
        <v>1.2</v>
      </c>
      <c r="H34465" s="70">
        <f>IFERROR(INDEX(MSN2EPS!$E$2:$E$32,MATCH(C34465,MSN2EPS!$B$2:$B$32,0)),0)</f>
        <v>0</v>
      </c>
      <c r="I34465" s="70">
        <f>IFERROR(INDEX(MSN2EPS!$F$2:$F$32,MATCH(C34465,MSN2EPS!$B$2:$B$32,0)),0)</f>
        <v>0</v>
      </c>
      <c r="J34465" s="70">
        <f>IFERROR(INDEX(MSN2EPS!$G$2:$G$32,MATCH(C34465,MSN2EPS!$B$2:$B$32,0)),0)</f>
        <v>0</v>
      </c>
      <c r="K34465" s="70" t="str">
        <f>INDEX(crosswalks!$V$4:$V$54,MATCH(D34465,crosswalks!$U$4:$U$54,0))</f>
        <v>South Census Region</v>
      </c>
    </row>
    <row r="34466" spans="2:11" x14ac:dyDescent="0.25">
      <c r="B34466" s="54" t="s">
        <v>148</v>
      </c>
      <c r="C34466" s="54" t="s">
        <v>890</v>
      </c>
      <c r="D34466" s="54" t="s">
        <v>152</v>
      </c>
      <c r="E34466" s="54">
        <v>2019</v>
      </c>
      <c r="F34466" s="54">
        <v>6.4</v>
      </c>
      <c r="H34466" s="70">
        <f>IFERROR(INDEX(MSN2EPS!$E$2:$E$32,MATCH(C34466,MSN2EPS!$B$2:$B$32,0)),0)</f>
        <v>0</v>
      </c>
      <c r="I34466" s="70">
        <f>IFERROR(INDEX(MSN2EPS!$F$2:$F$32,MATCH(C34466,MSN2EPS!$B$2:$B$32,0)),0)</f>
        <v>0</v>
      </c>
      <c r="J34466" s="70">
        <f>IFERROR(INDEX(MSN2EPS!$G$2:$G$32,MATCH(C34466,MSN2EPS!$B$2:$B$32,0)),0)</f>
        <v>0</v>
      </c>
      <c r="K34466" s="70" t="str">
        <f>INDEX(crosswalks!$V$4:$V$54,MATCH(D34466,crosswalks!$U$4:$U$54,0))</f>
        <v>South Census Region</v>
      </c>
    </row>
    <row r="34467" spans="2:11" x14ac:dyDescent="0.25">
      <c r="B34467" s="54" t="s">
        <v>148</v>
      </c>
      <c r="C34467" s="54" t="s">
        <v>890</v>
      </c>
      <c r="D34467" s="54" t="s">
        <v>153</v>
      </c>
      <c r="E34467" s="54">
        <v>2019</v>
      </c>
      <c r="F34467" s="54">
        <v>8.9</v>
      </c>
      <c r="H34467" s="70">
        <f>IFERROR(INDEX(MSN2EPS!$E$2:$E$32,MATCH(C34467,MSN2EPS!$B$2:$B$32,0)),0)</f>
        <v>0</v>
      </c>
      <c r="I34467" s="70">
        <f>IFERROR(INDEX(MSN2EPS!$F$2:$F$32,MATCH(C34467,MSN2EPS!$B$2:$B$32,0)),0)</f>
        <v>0</v>
      </c>
      <c r="J34467" s="70">
        <f>IFERROR(INDEX(MSN2EPS!$G$2:$G$32,MATCH(C34467,MSN2EPS!$B$2:$B$32,0)),0)</f>
        <v>0</v>
      </c>
      <c r="K34467" s="70" t="str">
        <f>INDEX(crosswalks!$V$4:$V$54,MATCH(D34467,crosswalks!$U$4:$U$54,0))</f>
        <v>West Census Region</v>
      </c>
    </row>
    <row r="34468" spans="2:11" x14ac:dyDescent="0.25">
      <c r="B34468" s="54" t="s">
        <v>148</v>
      </c>
      <c r="C34468" s="54" t="s">
        <v>890</v>
      </c>
      <c r="D34468" s="54" t="s">
        <v>154</v>
      </c>
      <c r="E34468" s="54">
        <v>2019</v>
      </c>
      <c r="F34468" s="54">
        <v>155.80000000000001</v>
      </c>
      <c r="H34468" s="70">
        <f>IFERROR(INDEX(MSN2EPS!$E$2:$E$32,MATCH(C34468,MSN2EPS!$B$2:$B$32,0)),0)</f>
        <v>0</v>
      </c>
      <c r="I34468" s="70">
        <f>IFERROR(INDEX(MSN2EPS!$F$2:$F$32,MATCH(C34468,MSN2EPS!$B$2:$B$32,0)),0)</f>
        <v>0</v>
      </c>
      <c r="J34468" s="70">
        <f>IFERROR(INDEX(MSN2EPS!$G$2:$G$32,MATCH(C34468,MSN2EPS!$B$2:$B$32,0)),0)</f>
        <v>0</v>
      </c>
      <c r="K34468" s="70" t="str">
        <f>INDEX(crosswalks!$V$4:$V$54,MATCH(D34468,crosswalks!$U$4:$U$54,0))</f>
        <v>West Census Region</v>
      </c>
    </row>
    <row r="34469" spans="2:11" x14ac:dyDescent="0.25">
      <c r="B34469" s="54" t="s">
        <v>148</v>
      </c>
      <c r="C34469" s="54" t="s">
        <v>890</v>
      </c>
      <c r="D34469" s="54" t="s">
        <v>155</v>
      </c>
      <c r="E34469" s="54">
        <v>2019</v>
      </c>
      <c r="F34469" s="54">
        <v>5.5</v>
      </c>
      <c r="H34469" s="70">
        <f>IFERROR(INDEX(MSN2EPS!$E$2:$E$32,MATCH(C34469,MSN2EPS!$B$2:$B$32,0)),0)</f>
        <v>0</v>
      </c>
      <c r="I34469" s="70">
        <f>IFERROR(INDEX(MSN2EPS!$F$2:$F$32,MATCH(C34469,MSN2EPS!$B$2:$B$32,0)),0)</f>
        <v>0</v>
      </c>
      <c r="J34469" s="70">
        <f>IFERROR(INDEX(MSN2EPS!$G$2:$G$32,MATCH(C34469,MSN2EPS!$B$2:$B$32,0)),0)</f>
        <v>0</v>
      </c>
      <c r="K34469" s="70" t="str">
        <f>INDEX(crosswalks!$V$4:$V$54,MATCH(D34469,crosswalks!$U$4:$U$54,0))</f>
        <v>West Census Region</v>
      </c>
    </row>
    <row r="34470" spans="2:11" x14ac:dyDescent="0.25">
      <c r="B34470" s="54" t="s">
        <v>148</v>
      </c>
      <c r="C34470" s="54" t="s">
        <v>890</v>
      </c>
      <c r="D34470" s="54" t="s">
        <v>156</v>
      </c>
      <c r="E34470" s="54">
        <v>2019</v>
      </c>
      <c r="F34470" s="54">
        <v>28</v>
      </c>
      <c r="H34470" s="70">
        <f>IFERROR(INDEX(MSN2EPS!$E$2:$E$32,MATCH(C34470,MSN2EPS!$B$2:$B$32,0)),0)</f>
        <v>0</v>
      </c>
      <c r="I34470" s="70">
        <f>IFERROR(INDEX(MSN2EPS!$F$2:$F$32,MATCH(C34470,MSN2EPS!$B$2:$B$32,0)),0)</f>
        <v>0</v>
      </c>
      <c r="J34470" s="70">
        <f>IFERROR(INDEX(MSN2EPS!$G$2:$G$32,MATCH(C34470,MSN2EPS!$B$2:$B$32,0)),0)</f>
        <v>0</v>
      </c>
      <c r="K34470" s="70" t="str">
        <f>INDEX(crosswalks!$V$4:$V$54,MATCH(D34470,crosswalks!$U$4:$U$54,0))</f>
        <v>Northeast Census Region</v>
      </c>
    </row>
    <row r="34471" spans="2:11" x14ac:dyDescent="0.25">
      <c r="B34471" s="54" t="s">
        <v>148</v>
      </c>
      <c r="C34471" s="54" t="s">
        <v>890</v>
      </c>
      <c r="D34471" s="54" t="s">
        <v>157</v>
      </c>
      <c r="E34471" s="54">
        <v>2019</v>
      </c>
      <c r="F34471" s="54">
        <v>0</v>
      </c>
      <c r="H34471" s="70">
        <f>IFERROR(INDEX(MSN2EPS!$E$2:$E$32,MATCH(C34471,MSN2EPS!$B$2:$B$32,0)),0)</f>
        <v>0</v>
      </c>
      <c r="I34471" s="70">
        <f>IFERROR(INDEX(MSN2EPS!$F$2:$F$32,MATCH(C34471,MSN2EPS!$B$2:$B$32,0)),0)</f>
        <v>0</v>
      </c>
      <c r="J34471" s="70">
        <f>IFERROR(INDEX(MSN2EPS!$G$2:$G$32,MATCH(C34471,MSN2EPS!$B$2:$B$32,0)),0)</f>
        <v>0</v>
      </c>
      <c r="K34471" s="70" t="str">
        <f>INDEX(crosswalks!$V$4:$V$54,MATCH(D34471,crosswalks!$U$4:$U$54,0))</f>
        <v>South Census Region</v>
      </c>
    </row>
    <row r="34472" spans="2:11" x14ac:dyDescent="0.25">
      <c r="B34472" s="54" t="s">
        <v>148</v>
      </c>
      <c r="C34472" s="54" t="s">
        <v>890</v>
      </c>
      <c r="D34472" s="54" t="s">
        <v>158</v>
      </c>
      <c r="E34472" s="54">
        <v>2019</v>
      </c>
      <c r="F34472" s="54">
        <v>1.3</v>
      </c>
      <c r="H34472" s="70">
        <f>IFERROR(INDEX(MSN2EPS!$E$2:$E$32,MATCH(C34472,MSN2EPS!$B$2:$B$32,0)),0)</f>
        <v>0</v>
      </c>
      <c r="I34472" s="70">
        <f>IFERROR(INDEX(MSN2EPS!$F$2:$F$32,MATCH(C34472,MSN2EPS!$B$2:$B$32,0)),0)</f>
        <v>0</v>
      </c>
      <c r="J34472" s="70">
        <f>IFERROR(INDEX(MSN2EPS!$G$2:$G$32,MATCH(C34472,MSN2EPS!$B$2:$B$32,0)),0)</f>
        <v>0</v>
      </c>
      <c r="K34472" s="70" t="str">
        <f>INDEX(crosswalks!$V$4:$V$54,MATCH(D34472,crosswalks!$U$4:$U$54,0))</f>
        <v>South Census Region</v>
      </c>
    </row>
    <row r="34473" spans="2:11" x14ac:dyDescent="0.25">
      <c r="B34473" s="54" t="s">
        <v>148</v>
      </c>
      <c r="C34473" s="54" t="s">
        <v>890</v>
      </c>
      <c r="D34473" s="54" t="s">
        <v>159</v>
      </c>
      <c r="E34473" s="54">
        <v>2019</v>
      </c>
      <c r="F34473" s="54">
        <v>116.2</v>
      </c>
      <c r="H34473" s="70">
        <f>IFERROR(INDEX(MSN2EPS!$E$2:$E$32,MATCH(C34473,MSN2EPS!$B$2:$B$32,0)),0)</f>
        <v>0</v>
      </c>
      <c r="I34473" s="70">
        <f>IFERROR(INDEX(MSN2EPS!$F$2:$F$32,MATCH(C34473,MSN2EPS!$B$2:$B$32,0)),0)</f>
        <v>0</v>
      </c>
      <c r="J34473" s="70">
        <f>IFERROR(INDEX(MSN2EPS!$G$2:$G$32,MATCH(C34473,MSN2EPS!$B$2:$B$32,0)),0)</f>
        <v>0</v>
      </c>
      <c r="K34473" s="70" t="str">
        <f>INDEX(crosswalks!$V$4:$V$54,MATCH(D34473,crosswalks!$U$4:$U$54,0))</f>
        <v>South Census Region</v>
      </c>
    </row>
    <row r="34474" spans="2:11" x14ac:dyDescent="0.25">
      <c r="B34474" s="54" t="s">
        <v>148</v>
      </c>
      <c r="C34474" s="54" t="s">
        <v>890</v>
      </c>
      <c r="D34474" s="54" t="s">
        <v>160</v>
      </c>
      <c r="E34474" s="54">
        <v>2019</v>
      </c>
      <c r="F34474" s="54">
        <v>34.299999999999997</v>
      </c>
      <c r="H34474" s="70">
        <f>IFERROR(INDEX(MSN2EPS!$E$2:$E$32,MATCH(C34474,MSN2EPS!$B$2:$B$32,0)),0)</f>
        <v>0</v>
      </c>
      <c r="I34474" s="70">
        <f>IFERROR(INDEX(MSN2EPS!$F$2:$F$32,MATCH(C34474,MSN2EPS!$B$2:$B$32,0)),0)</f>
        <v>0</v>
      </c>
      <c r="J34474" s="70">
        <f>IFERROR(INDEX(MSN2EPS!$G$2:$G$32,MATCH(C34474,MSN2EPS!$B$2:$B$32,0)),0)</f>
        <v>0</v>
      </c>
      <c r="K34474" s="70" t="str">
        <f>INDEX(crosswalks!$V$4:$V$54,MATCH(D34474,crosswalks!$U$4:$U$54,0))</f>
        <v>South Census Region</v>
      </c>
    </row>
    <row r="34475" spans="2:11" x14ac:dyDescent="0.25">
      <c r="B34475" s="54" t="s">
        <v>148</v>
      </c>
      <c r="C34475" s="54" t="s">
        <v>890</v>
      </c>
      <c r="D34475" s="54" t="s">
        <v>161</v>
      </c>
      <c r="E34475" s="54">
        <v>2019</v>
      </c>
      <c r="F34475" s="54">
        <v>3</v>
      </c>
      <c r="H34475" s="70">
        <f>IFERROR(INDEX(MSN2EPS!$E$2:$E$32,MATCH(C34475,MSN2EPS!$B$2:$B$32,0)),0)</f>
        <v>0</v>
      </c>
      <c r="I34475" s="70">
        <f>IFERROR(INDEX(MSN2EPS!$F$2:$F$32,MATCH(C34475,MSN2EPS!$B$2:$B$32,0)),0)</f>
        <v>0</v>
      </c>
      <c r="J34475" s="70">
        <f>IFERROR(INDEX(MSN2EPS!$G$2:$G$32,MATCH(C34475,MSN2EPS!$B$2:$B$32,0)),0)</f>
        <v>0</v>
      </c>
      <c r="K34475" s="70" t="str">
        <f>INDEX(crosswalks!$V$4:$V$54,MATCH(D34475,crosswalks!$U$4:$U$54,0))</f>
        <v>West Census Region</v>
      </c>
    </row>
    <row r="34476" spans="2:11" x14ac:dyDescent="0.25">
      <c r="B34476" s="54" t="s">
        <v>148</v>
      </c>
      <c r="C34476" s="54" t="s">
        <v>890</v>
      </c>
      <c r="D34476" s="54" t="s">
        <v>162</v>
      </c>
      <c r="E34476" s="54">
        <v>2019</v>
      </c>
      <c r="F34476" s="54">
        <v>3.8</v>
      </c>
      <c r="H34476" s="70">
        <f>IFERROR(INDEX(MSN2EPS!$E$2:$E$32,MATCH(C34476,MSN2EPS!$B$2:$B$32,0)),0)</f>
        <v>0</v>
      </c>
      <c r="I34476" s="70">
        <f>IFERROR(INDEX(MSN2EPS!$F$2:$F$32,MATCH(C34476,MSN2EPS!$B$2:$B$32,0)),0)</f>
        <v>0</v>
      </c>
      <c r="J34476" s="70">
        <f>IFERROR(INDEX(MSN2EPS!$G$2:$G$32,MATCH(C34476,MSN2EPS!$B$2:$B$32,0)),0)</f>
        <v>0</v>
      </c>
      <c r="K34476" s="70" t="str">
        <f>INDEX(crosswalks!$V$4:$V$54,MATCH(D34476,crosswalks!$U$4:$U$54,0))</f>
        <v>Midwest Census Region</v>
      </c>
    </row>
    <row r="34477" spans="2:11" x14ac:dyDescent="0.25">
      <c r="B34477" s="54" t="s">
        <v>148</v>
      </c>
      <c r="C34477" s="54" t="s">
        <v>890</v>
      </c>
      <c r="D34477" s="54" t="s">
        <v>163</v>
      </c>
      <c r="E34477" s="54">
        <v>2019</v>
      </c>
      <c r="F34477" s="54">
        <v>5.0999999999999996</v>
      </c>
      <c r="H34477" s="70">
        <f>IFERROR(INDEX(MSN2EPS!$E$2:$E$32,MATCH(C34477,MSN2EPS!$B$2:$B$32,0)),0)</f>
        <v>0</v>
      </c>
      <c r="I34477" s="70">
        <f>IFERROR(INDEX(MSN2EPS!$F$2:$F$32,MATCH(C34477,MSN2EPS!$B$2:$B$32,0)),0)</f>
        <v>0</v>
      </c>
      <c r="J34477" s="70">
        <f>IFERROR(INDEX(MSN2EPS!$G$2:$G$32,MATCH(C34477,MSN2EPS!$B$2:$B$32,0)),0)</f>
        <v>0</v>
      </c>
      <c r="K34477" s="70" t="str">
        <f>INDEX(crosswalks!$V$4:$V$54,MATCH(D34477,crosswalks!$U$4:$U$54,0))</f>
        <v>West Census Region</v>
      </c>
    </row>
    <row r="34478" spans="2:11" x14ac:dyDescent="0.25">
      <c r="B34478" s="54" t="s">
        <v>148</v>
      </c>
      <c r="C34478" s="54" t="s">
        <v>890</v>
      </c>
      <c r="D34478" s="54" t="s">
        <v>164</v>
      </c>
      <c r="E34478" s="54">
        <v>2019</v>
      </c>
      <c r="F34478" s="54">
        <v>4.7</v>
      </c>
      <c r="H34478" s="70">
        <f>IFERROR(INDEX(MSN2EPS!$E$2:$E$32,MATCH(C34478,MSN2EPS!$B$2:$B$32,0)),0)</f>
        <v>0</v>
      </c>
      <c r="I34478" s="70">
        <f>IFERROR(INDEX(MSN2EPS!$F$2:$F$32,MATCH(C34478,MSN2EPS!$B$2:$B$32,0)),0)</f>
        <v>0</v>
      </c>
      <c r="J34478" s="70">
        <f>IFERROR(INDEX(MSN2EPS!$G$2:$G$32,MATCH(C34478,MSN2EPS!$B$2:$B$32,0)),0)</f>
        <v>0</v>
      </c>
      <c r="K34478" s="70" t="str">
        <f>INDEX(crosswalks!$V$4:$V$54,MATCH(D34478,crosswalks!$U$4:$U$54,0))</f>
        <v>Midwest Census Region</v>
      </c>
    </row>
    <row r="34479" spans="2:11" x14ac:dyDescent="0.25">
      <c r="B34479" s="54" t="s">
        <v>148</v>
      </c>
      <c r="C34479" s="54" t="s">
        <v>890</v>
      </c>
      <c r="D34479" s="54" t="s">
        <v>165</v>
      </c>
      <c r="E34479" s="54">
        <v>2019</v>
      </c>
      <c r="F34479" s="54">
        <v>2.5</v>
      </c>
      <c r="H34479" s="70">
        <f>IFERROR(INDEX(MSN2EPS!$E$2:$E$32,MATCH(C34479,MSN2EPS!$B$2:$B$32,0)),0)</f>
        <v>0</v>
      </c>
      <c r="I34479" s="70">
        <f>IFERROR(INDEX(MSN2EPS!$F$2:$F$32,MATCH(C34479,MSN2EPS!$B$2:$B$32,0)),0)</f>
        <v>0</v>
      </c>
      <c r="J34479" s="70">
        <f>IFERROR(INDEX(MSN2EPS!$G$2:$G$32,MATCH(C34479,MSN2EPS!$B$2:$B$32,0)),0)</f>
        <v>0</v>
      </c>
      <c r="K34479" s="70" t="str">
        <f>INDEX(crosswalks!$V$4:$V$54,MATCH(D34479,crosswalks!$U$4:$U$54,0))</f>
        <v>Midwest Census Region</v>
      </c>
    </row>
    <row r="34480" spans="2:11" x14ac:dyDescent="0.25">
      <c r="B34480" s="54" t="s">
        <v>148</v>
      </c>
      <c r="C34480" s="54" t="s">
        <v>890</v>
      </c>
      <c r="D34480" s="54" t="s">
        <v>166</v>
      </c>
      <c r="E34480" s="54">
        <v>2019</v>
      </c>
      <c r="F34480" s="54">
        <v>1.7</v>
      </c>
      <c r="H34480" s="70">
        <f>IFERROR(INDEX(MSN2EPS!$E$2:$E$32,MATCH(C34480,MSN2EPS!$B$2:$B$32,0)),0)</f>
        <v>0</v>
      </c>
      <c r="I34480" s="70">
        <f>IFERROR(INDEX(MSN2EPS!$F$2:$F$32,MATCH(C34480,MSN2EPS!$B$2:$B$32,0)),0)</f>
        <v>0</v>
      </c>
      <c r="J34480" s="70">
        <f>IFERROR(INDEX(MSN2EPS!$G$2:$G$32,MATCH(C34480,MSN2EPS!$B$2:$B$32,0)),0)</f>
        <v>0</v>
      </c>
      <c r="K34480" s="70" t="str">
        <f>INDEX(crosswalks!$V$4:$V$54,MATCH(D34480,crosswalks!$U$4:$U$54,0))</f>
        <v>Midwest Census Region</v>
      </c>
    </row>
    <row r="34481" spans="2:11" x14ac:dyDescent="0.25">
      <c r="B34481" s="54" t="s">
        <v>148</v>
      </c>
      <c r="C34481" s="54" t="s">
        <v>890</v>
      </c>
      <c r="D34481" s="54" t="s">
        <v>167</v>
      </c>
      <c r="E34481" s="54">
        <v>2019</v>
      </c>
      <c r="F34481" s="54">
        <v>0.8</v>
      </c>
      <c r="H34481" s="70">
        <f>IFERROR(INDEX(MSN2EPS!$E$2:$E$32,MATCH(C34481,MSN2EPS!$B$2:$B$32,0)),0)</f>
        <v>0</v>
      </c>
      <c r="I34481" s="70">
        <f>IFERROR(INDEX(MSN2EPS!$F$2:$F$32,MATCH(C34481,MSN2EPS!$B$2:$B$32,0)),0)</f>
        <v>0</v>
      </c>
      <c r="J34481" s="70">
        <f>IFERROR(INDEX(MSN2EPS!$G$2:$G$32,MATCH(C34481,MSN2EPS!$B$2:$B$32,0)),0)</f>
        <v>0</v>
      </c>
      <c r="K34481" s="70" t="str">
        <f>INDEX(crosswalks!$V$4:$V$54,MATCH(D34481,crosswalks!$U$4:$U$54,0))</f>
        <v>South Census Region</v>
      </c>
    </row>
    <row r="34482" spans="2:11" x14ac:dyDescent="0.25">
      <c r="B34482" s="54" t="s">
        <v>148</v>
      </c>
      <c r="C34482" s="54" t="s">
        <v>890</v>
      </c>
      <c r="D34482" s="54" t="s">
        <v>168</v>
      </c>
      <c r="E34482" s="54">
        <v>2019</v>
      </c>
      <c r="F34482" s="54">
        <v>3.2</v>
      </c>
      <c r="H34482" s="70">
        <f>IFERROR(INDEX(MSN2EPS!$E$2:$E$32,MATCH(C34482,MSN2EPS!$B$2:$B$32,0)),0)</f>
        <v>0</v>
      </c>
      <c r="I34482" s="70">
        <f>IFERROR(INDEX(MSN2EPS!$F$2:$F$32,MATCH(C34482,MSN2EPS!$B$2:$B$32,0)),0)</f>
        <v>0</v>
      </c>
      <c r="J34482" s="70">
        <f>IFERROR(INDEX(MSN2EPS!$G$2:$G$32,MATCH(C34482,MSN2EPS!$B$2:$B$32,0)),0)</f>
        <v>0</v>
      </c>
      <c r="K34482" s="70" t="str">
        <f>INDEX(crosswalks!$V$4:$V$54,MATCH(D34482,crosswalks!$U$4:$U$54,0))</f>
        <v>South Census Region</v>
      </c>
    </row>
    <row r="34483" spans="2:11" x14ac:dyDescent="0.25">
      <c r="B34483" s="54" t="s">
        <v>148</v>
      </c>
      <c r="C34483" s="54" t="s">
        <v>890</v>
      </c>
      <c r="D34483" s="54" t="s">
        <v>169</v>
      </c>
      <c r="E34483" s="54">
        <v>2019</v>
      </c>
      <c r="F34483" s="54">
        <v>40.5</v>
      </c>
      <c r="H34483" s="70">
        <f>IFERROR(INDEX(MSN2EPS!$E$2:$E$32,MATCH(C34483,MSN2EPS!$B$2:$B$32,0)),0)</f>
        <v>0</v>
      </c>
      <c r="I34483" s="70">
        <f>IFERROR(INDEX(MSN2EPS!$F$2:$F$32,MATCH(C34483,MSN2EPS!$B$2:$B$32,0)),0)</f>
        <v>0</v>
      </c>
      <c r="J34483" s="70">
        <f>IFERROR(INDEX(MSN2EPS!$G$2:$G$32,MATCH(C34483,MSN2EPS!$B$2:$B$32,0)),0)</f>
        <v>0</v>
      </c>
      <c r="K34483" s="70" t="str">
        <f>INDEX(crosswalks!$V$4:$V$54,MATCH(D34483,crosswalks!$U$4:$U$54,0))</f>
        <v>Northeast Census Region</v>
      </c>
    </row>
    <row r="34484" spans="2:11" x14ac:dyDescent="0.25">
      <c r="B34484" s="54" t="s">
        <v>148</v>
      </c>
      <c r="C34484" s="54" t="s">
        <v>890</v>
      </c>
      <c r="D34484" s="54" t="s">
        <v>170</v>
      </c>
      <c r="E34484" s="54">
        <v>2019</v>
      </c>
      <c r="F34484" s="54">
        <v>15.5</v>
      </c>
      <c r="H34484" s="70">
        <f>IFERROR(INDEX(MSN2EPS!$E$2:$E$32,MATCH(C34484,MSN2EPS!$B$2:$B$32,0)),0)</f>
        <v>0</v>
      </c>
      <c r="I34484" s="70">
        <f>IFERROR(INDEX(MSN2EPS!$F$2:$F$32,MATCH(C34484,MSN2EPS!$B$2:$B$32,0)),0)</f>
        <v>0</v>
      </c>
      <c r="J34484" s="70">
        <f>IFERROR(INDEX(MSN2EPS!$G$2:$G$32,MATCH(C34484,MSN2EPS!$B$2:$B$32,0)),0)</f>
        <v>0</v>
      </c>
      <c r="K34484" s="70" t="str">
        <f>INDEX(crosswalks!$V$4:$V$54,MATCH(D34484,crosswalks!$U$4:$U$54,0))</f>
        <v>South Census Region</v>
      </c>
    </row>
    <row r="34485" spans="2:11" x14ac:dyDescent="0.25">
      <c r="B34485" s="54" t="s">
        <v>148</v>
      </c>
      <c r="C34485" s="54" t="s">
        <v>890</v>
      </c>
      <c r="D34485" s="54" t="s">
        <v>171</v>
      </c>
      <c r="E34485" s="54">
        <v>2019</v>
      </c>
      <c r="F34485" s="54">
        <v>47.5</v>
      </c>
      <c r="H34485" s="70">
        <f>IFERROR(INDEX(MSN2EPS!$E$2:$E$32,MATCH(C34485,MSN2EPS!$B$2:$B$32,0)),0)</f>
        <v>0</v>
      </c>
      <c r="I34485" s="70">
        <f>IFERROR(INDEX(MSN2EPS!$F$2:$F$32,MATCH(C34485,MSN2EPS!$B$2:$B$32,0)),0)</f>
        <v>0</v>
      </c>
      <c r="J34485" s="70">
        <f>IFERROR(INDEX(MSN2EPS!$G$2:$G$32,MATCH(C34485,MSN2EPS!$B$2:$B$32,0)),0)</f>
        <v>0</v>
      </c>
      <c r="K34485" s="70" t="str">
        <f>INDEX(crosswalks!$V$4:$V$54,MATCH(D34485,crosswalks!$U$4:$U$54,0))</f>
        <v>Northeast Census Region</v>
      </c>
    </row>
    <row r="34486" spans="2:11" x14ac:dyDescent="0.25">
      <c r="B34486" s="54" t="s">
        <v>148</v>
      </c>
      <c r="C34486" s="54" t="s">
        <v>890</v>
      </c>
      <c r="D34486" s="54" t="s">
        <v>172</v>
      </c>
      <c r="E34486" s="54">
        <v>2019</v>
      </c>
      <c r="F34486" s="54">
        <v>51.2</v>
      </c>
      <c r="H34486" s="70">
        <f>IFERROR(INDEX(MSN2EPS!$E$2:$E$32,MATCH(C34486,MSN2EPS!$B$2:$B$32,0)),0)</f>
        <v>0</v>
      </c>
      <c r="I34486" s="70">
        <f>IFERROR(INDEX(MSN2EPS!$F$2:$F$32,MATCH(C34486,MSN2EPS!$B$2:$B$32,0)),0)</f>
        <v>0</v>
      </c>
      <c r="J34486" s="70">
        <f>IFERROR(INDEX(MSN2EPS!$G$2:$G$32,MATCH(C34486,MSN2EPS!$B$2:$B$32,0)),0)</f>
        <v>0</v>
      </c>
      <c r="K34486" s="70" t="str">
        <f>INDEX(crosswalks!$V$4:$V$54,MATCH(D34486,crosswalks!$U$4:$U$54,0))</f>
        <v>Midwest Census Region</v>
      </c>
    </row>
    <row r="34487" spans="2:11" x14ac:dyDescent="0.25">
      <c r="B34487" s="54" t="s">
        <v>148</v>
      </c>
      <c r="C34487" s="54" t="s">
        <v>890</v>
      </c>
      <c r="D34487" s="54" t="s">
        <v>173</v>
      </c>
      <c r="E34487" s="54">
        <v>2019</v>
      </c>
      <c r="F34487" s="54">
        <v>22</v>
      </c>
      <c r="H34487" s="70">
        <f>IFERROR(INDEX(MSN2EPS!$E$2:$E$32,MATCH(C34487,MSN2EPS!$B$2:$B$32,0)),0)</f>
        <v>0</v>
      </c>
      <c r="I34487" s="70">
        <f>IFERROR(INDEX(MSN2EPS!$F$2:$F$32,MATCH(C34487,MSN2EPS!$B$2:$B$32,0)),0)</f>
        <v>0</v>
      </c>
      <c r="J34487" s="70">
        <f>IFERROR(INDEX(MSN2EPS!$G$2:$G$32,MATCH(C34487,MSN2EPS!$B$2:$B$32,0)),0)</f>
        <v>0</v>
      </c>
      <c r="K34487" s="70" t="str">
        <f>INDEX(crosswalks!$V$4:$V$54,MATCH(D34487,crosswalks!$U$4:$U$54,0))</f>
        <v>Midwest Census Region</v>
      </c>
    </row>
    <row r="34488" spans="2:11" x14ac:dyDescent="0.25">
      <c r="B34488" s="54" t="s">
        <v>148</v>
      </c>
      <c r="C34488" s="54" t="s">
        <v>890</v>
      </c>
      <c r="D34488" s="54" t="s">
        <v>174</v>
      </c>
      <c r="E34488" s="54">
        <v>2019</v>
      </c>
      <c r="F34488" s="54">
        <v>0</v>
      </c>
      <c r="H34488" s="70">
        <f>IFERROR(INDEX(MSN2EPS!$E$2:$E$32,MATCH(C34488,MSN2EPS!$B$2:$B$32,0)),0)</f>
        <v>0</v>
      </c>
      <c r="I34488" s="70">
        <f>IFERROR(INDEX(MSN2EPS!$F$2:$F$32,MATCH(C34488,MSN2EPS!$B$2:$B$32,0)),0)</f>
        <v>0</v>
      </c>
      <c r="J34488" s="70">
        <f>IFERROR(INDEX(MSN2EPS!$G$2:$G$32,MATCH(C34488,MSN2EPS!$B$2:$B$32,0)),0)</f>
        <v>0</v>
      </c>
      <c r="K34488" s="70" t="str">
        <f>INDEX(crosswalks!$V$4:$V$54,MATCH(D34488,crosswalks!$U$4:$U$54,0))</f>
        <v>Midwest Census Region</v>
      </c>
    </row>
    <row r="34489" spans="2:11" x14ac:dyDescent="0.25">
      <c r="B34489" s="54" t="s">
        <v>148</v>
      </c>
      <c r="C34489" s="54" t="s">
        <v>890</v>
      </c>
      <c r="D34489" s="54" t="s">
        <v>175</v>
      </c>
      <c r="E34489" s="54">
        <v>2019</v>
      </c>
      <c r="F34489" s="54">
        <v>0.3</v>
      </c>
      <c r="H34489" s="70">
        <f>IFERROR(INDEX(MSN2EPS!$E$2:$E$32,MATCH(C34489,MSN2EPS!$B$2:$B$32,0)),0)</f>
        <v>0</v>
      </c>
      <c r="I34489" s="70">
        <f>IFERROR(INDEX(MSN2EPS!$F$2:$F$32,MATCH(C34489,MSN2EPS!$B$2:$B$32,0)),0)</f>
        <v>0</v>
      </c>
      <c r="J34489" s="70">
        <f>IFERROR(INDEX(MSN2EPS!$G$2:$G$32,MATCH(C34489,MSN2EPS!$B$2:$B$32,0)),0)</f>
        <v>0</v>
      </c>
      <c r="K34489" s="70" t="str">
        <f>INDEX(crosswalks!$V$4:$V$54,MATCH(D34489,crosswalks!$U$4:$U$54,0))</f>
        <v>South Census Region</v>
      </c>
    </row>
    <row r="34490" spans="2:11" x14ac:dyDescent="0.25">
      <c r="B34490" s="54" t="s">
        <v>148</v>
      </c>
      <c r="C34490" s="54" t="s">
        <v>890</v>
      </c>
      <c r="D34490" s="54" t="s">
        <v>176</v>
      </c>
      <c r="E34490" s="54">
        <v>2019</v>
      </c>
      <c r="F34490" s="54">
        <v>0</v>
      </c>
      <c r="H34490" s="70">
        <f>IFERROR(INDEX(MSN2EPS!$E$2:$E$32,MATCH(C34490,MSN2EPS!$B$2:$B$32,0)),0)</f>
        <v>0</v>
      </c>
      <c r="I34490" s="70">
        <f>IFERROR(INDEX(MSN2EPS!$F$2:$F$32,MATCH(C34490,MSN2EPS!$B$2:$B$32,0)),0)</f>
        <v>0</v>
      </c>
      <c r="J34490" s="70">
        <f>IFERROR(INDEX(MSN2EPS!$G$2:$G$32,MATCH(C34490,MSN2EPS!$B$2:$B$32,0)),0)</f>
        <v>0</v>
      </c>
      <c r="K34490" s="70" t="str">
        <f>INDEX(crosswalks!$V$4:$V$54,MATCH(D34490,crosswalks!$U$4:$U$54,0))</f>
        <v>West Census Region</v>
      </c>
    </row>
    <row r="34491" spans="2:11" x14ac:dyDescent="0.25">
      <c r="B34491" s="54" t="s">
        <v>148</v>
      </c>
      <c r="C34491" s="54" t="s">
        <v>890</v>
      </c>
      <c r="D34491" s="54" t="s">
        <v>177</v>
      </c>
      <c r="E34491" s="54">
        <v>2019</v>
      </c>
      <c r="F34491" s="54">
        <v>46.7</v>
      </c>
      <c r="H34491" s="70">
        <f>IFERROR(INDEX(MSN2EPS!$E$2:$E$32,MATCH(C34491,MSN2EPS!$B$2:$B$32,0)),0)</f>
        <v>0</v>
      </c>
      <c r="I34491" s="70">
        <f>IFERROR(INDEX(MSN2EPS!$F$2:$F$32,MATCH(C34491,MSN2EPS!$B$2:$B$32,0)),0)</f>
        <v>0</v>
      </c>
      <c r="J34491" s="70">
        <f>IFERROR(INDEX(MSN2EPS!$G$2:$G$32,MATCH(C34491,MSN2EPS!$B$2:$B$32,0)),0)</f>
        <v>0</v>
      </c>
      <c r="K34491" s="70" t="str">
        <f>INDEX(crosswalks!$V$4:$V$54,MATCH(D34491,crosswalks!$U$4:$U$54,0))</f>
        <v>South Census Region</v>
      </c>
    </row>
    <row r="34492" spans="2:11" x14ac:dyDescent="0.25">
      <c r="B34492" s="54" t="s">
        <v>148</v>
      </c>
      <c r="C34492" s="54" t="s">
        <v>890</v>
      </c>
      <c r="D34492" s="54" t="s">
        <v>178</v>
      </c>
      <c r="E34492" s="54">
        <v>2019</v>
      </c>
      <c r="F34492" s="54">
        <v>0</v>
      </c>
      <c r="H34492" s="70">
        <f>IFERROR(INDEX(MSN2EPS!$E$2:$E$32,MATCH(C34492,MSN2EPS!$B$2:$B$32,0)),0)</f>
        <v>0</v>
      </c>
      <c r="I34492" s="70">
        <f>IFERROR(INDEX(MSN2EPS!$F$2:$F$32,MATCH(C34492,MSN2EPS!$B$2:$B$32,0)),0)</f>
        <v>0</v>
      </c>
      <c r="J34492" s="70">
        <f>IFERROR(INDEX(MSN2EPS!$G$2:$G$32,MATCH(C34492,MSN2EPS!$B$2:$B$32,0)),0)</f>
        <v>0</v>
      </c>
      <c r="K34492" s="70" t="str">
        <f>INDEX(crosswalks!$V$4:$V$54,MATCH(D34492,crosswalks!$U$4:$U$54,0))</f>
        <v>Midwest Census Region</v>
      </c>
    </row>
    <row r="34493" spans="2:11" x14ac:dyDescent="0.25">
      <c r="B34493" s="54" t="s">
        <v>148</v>
      </c>
      <c r="C34493" s="54" t="s">
        <v>890</v>
      </c>
      <c r="D34493" s="54" t="s">
        <v>179</v>
      </c>
      <c r="E34493" s="54">
        <v>2019</v>
      </c>
      <c r="F34493" s="54">
        <v>1.8</v>
      </c>
      <c r="H34493" s="70">
        <f>IFERROR(INDEX(MSN2EPS!$E$2:$E$32,MATCH(C34493,MSN2EPS!$B$2:$B$32,0)),0)</f>
        <v>0</v>
      </c>
      <c r="I34493" s="70">
        <f>IFERROR(INDEX(MSN2EPS!$F$2:$F$32,MATCH(C34493,MSN2EPS!$B$2:$B$32,0)),0)</f>
        <v>0</v>
      </c>
      <c r="J34493" s="70">
        <f>IFERROR(INDEX(MSN2EPS!$G$2:$G$32,MATCH(C34493,MSN2EPS!$B$2:$B$32,0)),0)</f>
        <v>0</v>
      </c>
      <c r="K34493" s="70" t="str">
        <f>INDEX(crosswalks!$V$4:$V$54,MATCH(D34493,crosswalks!$U$4:$U$54,0))</f>
        <v>Midwest Census Region</v>
      </c>
    </row>
    <row r="34494" spans="2:11" x14ac:dyDescent="0.25">
      <c r="B34494" s="54" t="s">
        <v>148</v>
      </c>
      <c r="C34494" s="54" t="s">
        <v>890</v>
      </c>
      <c r="D34494" s="54" t="s">
        <v>180</v>
      </c>
      <c r="E34494" s="54">
        <v>2019</v>
      </c>
      <c r="F34494" s="54">
        <v>42.3</v>
      </c>
      <c r="H34494" s="70">
        <f>IFERROR(INDEX(MSN2EPS!$E$2:$E$32,MATCH(C34494,MSN2EPS!$B$2:$B$32,0)),0)</f>
        <v>0</v>
      </c>
      <c r="I34494" s="70">
        <f>IFERROR(INDEX(MSN2EPS!$F$2:$F$32,MATCH(C34494,MSN2EPS!$B$2:$B$32,0)),0)</f>
        <v>0</v>
      </c>
      <c r="J34494" s="70">
        <f>IFERROR(INDEX(MSN2EPS!$G$2:$G$32,MATCH(C34494,MSN2EPS!$B$2:$B$32,0)),0)</f>
        <v>0</v>
      </c>
      <c r="K34494" s="70" t="str">
        <f>INDEX(crosswalks!$V$4:$V$54,MATCH(D34494,crosswalks!$U$4:$U$54,0))</f>
        <v>Northeast Census Region</v>
      </c>
    </row>
    <row r="34495" spans="2:11" x14ac:dyDescent="0.25">
      <c r="B34495" s="54" t="s">
        <v>148</v>
      </c>
      <c r="C34495" s="54" t="s">
        <v>890</v>
      </c>
      <c r="D34495" s="54" t="s">
        <v>181</v>
      </c>
      <c r="E34495" s="54">
        <v>2019</v>
      </c>
      <c r="F34495" s="54">
        <v>25</v>
      </c>
      <c r="H34495" s="70">
        <f>IFERROR(INDEX(MSN2EPS!$E$2:$E$32,MATCH(C34495,MSN2EPS!$B$2:$B$32,0)),0)</f>
        <v>0</v>
      </c>
      <c r="I34495" s="70">
        <f>IFERROR(INDEX(MSN2EPS!$F$2:$F$32,MATCH(C34495,MSN2EPS!$B$2:$B$32,0)),0)</f>
        <v>0</v>
      </c>
      <c r="J34495" s="70">
        <f>IFERROR(INDEX(MSN2EPS!$G$2:$G$32,MATCH(C34495,MSN2EPS!$B$2:$B$32,0)),0)</f>
        <v>0</v>
      </c>
      <c r="K34495" s="70" t="str">
        <f>INDEX(crosswalks!$V$4:$V$54,MATCH(D34495,crosswalks!$U$4:$U$54,0))</f>
        <v>Northeast Census Region</v>
      </c>
    </row>
    <row r="34496" spans="2:11" x14ac:dyDescent="0.25">
      <c r="B34496" s="54" t="s">
        <v>148</v>
      </c>
      <c r="C34496" s="54" t="s">
        <v>890</v>
      </c>
      <c r="D34496" s="54" t="s">
        <v>182</v>
      </c>
      <c r="E34496" s="54">
        <v>2019</v>
      </c>
      <c r="F34496" s="54">
        <v>0.7</v>
      </c>
      <c r="H34496" s="70">
        <f>IFERROR(INDEX(MSN2EPS!$E$2:$E$32,MATCH(C34496,MSN2EPS!$B$2:$B$32,0)),0)</f>
        <v>0</v>
      </c>
      <c r="I34496" s="70">
        <f>IFERROR(INDEX(MSN2EPS!$F$2:$F$32,MATCH(C34496,MSN2EPS!$B$2:$B$32,0)),0)</f>
        <v>0</v>
      </c>
      <c r="J34496" s="70">
        <f>IFERROR(INDEX(MSN2EPS!$G$2:$G$32,MATCH(C34496,MSN2EPS!$B$2:$B$32,0)),0)</f>
        <v>0</v>
      </c>
      <c r="K34496" s="70" t="str">
        <f>INDEX(crosswalks!$V$4:$V$54,MATCH(D34496,crosswalks!$U$4:$U$54,0))</f>
        <v>West Census Region</v>
      </c>
    </row>
    <row r="34497" spans="2:11" x14ac:dyDescent="0.25">
      <c r="B34497" s="54" t="s">
        <v>148</v>
      </c>
      <c r="C34497" s="54" t="s">
        <v>890</v>
      </c>
      <c r="D34497" s="54" t="s">
        <v>183</v>
      </c>
      <c r="E34497" s="54">
        <v>2019</v>
      </c>
      <c r="F34497" s="54">
        <v>2.1</v>
      </c>
      <c r="H34497" s="70">
        <f>IFERROR(INDEX(MSN2EPS!$E$2:$E$32,MATCH(C34497,MSN2EPS!$B$2:$B$32,0)),0)</f>
        <v>0</v>
      </c>
      <c r="I34497" s="70">
        <f>IFERROR(INDEX(MSN2EPS!$F$2:$F$32,MATCH(C34497,MSN2EPS!$B$2:$B$32,0)),0)</f>
        <v>0</v>
      </c>
      <c r="J34497" s="70">
        <f>IFERROR(INDEX(MSN2EPS!$G$2:$G$32,MATCH(C34497,MSN2EPS!$B$2:$B$32,0)),0)</f>
        <v>0</v>
      </c>
      <c r="K34497" s="70" t="str">
        <f>INDEX(crosswalks!$V$4:$V$54,MATCH(D34497,crosswalks!$U$4:$U$54,0))</f>
        <v>West Census Region</v>
      </c>
    </row>
    <row r="34498" spans="2:11" x14ac:dyDescent="0.25">
      <c r="B34498" s="54" t="s">
        <v>148</v>
      </c>
      <c r="C34498" s="54" t="s">
        <v>890</v>
      </c>
      <c r="D34498" s="54" t="s">
        <v>184</v>
      </c>
      <c r="E34498" s="54">
        <v>2019</v>
      </c>
      <c r="F34498" s="54">
        <v>63.7</v>
      </c>
      <c r="H34498" s="70">
        <f>IFERROR(INDEX(MSN2EPS!$E$2:$E$32,MATCH(C34498,MSN2EPS!$B$2:$B$32,0)),0)</f>
        <v>0</v>
      </c>
      <c r="I34498" s="70">
        <f>IFERROR(INDEX(MSN2EPS!$F$2:$F$32,MATCH(C34498,MSN2EPS!$B$2:$B$32,0)),0)</f>
        <v>0</v>
      </c>
      <c r="J34498" s="70">
        <f>IFERROR(INDEX(MSN2EPS!$G$2:$G$32,MATCH(C34498,MSN2EPS!$B$2:$B$32,0)),0)</f>
        <v>0</v>
      </c>
      <c r="K34498" s="70" t="str">
        <f>INDEX(crosswalks!$V$4:$V$54,MATCH(D34498,crosswalks!$U$4:$U$54,0))</f>
        <v>Northeast Census Region</v>
      </c>
    </row>
    <row r="34499" spans="2:11" x14ac:dyDescent="0.25">
      <c r="B34499" s="54" t="s">
        <v>148</v>
      </c>
      <c r="C34499" s="54" t="s">
        <v>890</v>
      </c>
      <c r="D34499" s="54" t="s">
        <v>185</v>
      </c>
      <c r="E34499" s="54">
        <v>2019</v>
      </c>
      <c r="F34499" s="54">
        <v>15</v>
      </c>
      <c r="H34499" s="70">
        <f>IFERROR(INDEX(MSN2EPS!$E$2:$E$32,MATCH(C34499,MSN2EPS!$B$2:$B$32,0)),0)</f>
        <v>0</v>
      </c>
      <c r="I34499" s="70">
        <f>IFERROR(INDEX(MSN2EPS!$F$2:$F$32,MATCH(C34499,MSN2EPS!$B$2:$B$32,0)),0)</f>
        <v>0</v>
      </c>
      <c r="J34499" s="70">
        <f>IFERROR(INDEX(MSN2EPS!$G$2:$G$32,MATCH(C34499,MSN2EPS!$B$2:$B$32,0)),0)</f>
        <v>0</v>
      </c>
      <c r="K34499" s="70" t="str">
        <f>INDEX(crosswalks!$V$4:$V$54,MATCH(D34499,crosswalks!$U$4:$U$54,0))</f>
        <v>Midwest Census Region</v>
      </c>
    </row>
    <row r="34500" spans="2:11" x14ac:dyDescent="0.25">
      <c r="B34500" s="54" t="s">
        <v>148</v>
      </c>
      <c r="C34500" s="54" t="s">
        <v>890</v>
      </c>
      <c r="D34500" s="54" t="s">
        <v>186</v>
      </c>
      <c r="E34500" s="54">
        <v>2019</v>
      </c>
      <c r="F34500" s="54">
        <v>0.6</v>
      </c>
      <c r="H34500" s="70">
        <f>IFERROR(INDEX(MSN2EPS!$E$2:$E$32,MATCH(C34500,MSN2EPS!$B$2:$B$32,0)),0)</f>
        <v>0</v>
      </c>
      <c r="I34500" s="70">
        <f>IFERROR(INDEX(MSN2EPS!$F$2:$F$32,MATCH(C34500,MSN2EPS!$B$2:$B$32,0)),0)</f>
        <v>0</v>
      </c>
      <c r="J34500" s="70">
        <f>IFERROR(INDEX(MSN2EPS!$G$2:$G$32,MATCH(C34500,MSN2EPS!$B$2:$B$32,0)),0)</f>
        <v>0</v>
      </c>
      <c r="K34500" s="70" t="str">
        <f>INDEX(crosswalks!$V$4:$V$54,MATCH(D34500,crosswalks!$U$4:$U$54,0))</f>
        <v>South Census Region</v>
      </c>
    </row>
    <row r="34501" spans="2:11" x14ac:dyDescent="0.25">
      <c r="B34501" s="54" t="s">
        <v>148</v>
      </c>
      <c r="C34501" s="54" t="s">
        <v>890</v>
      </c>
      <c r="D34501" s="54" t="s">
        <v>187</v>
      </c>
      <c r="E34501" s="54">
        <v>2019</v>
      </c>
      <c r="F34501" s="54">
        <v>15.4</v>
      </c>
      <c r="H34501" s="70">
        <f>IFERROR(INDEX(MSN2EPS!$E$2:$E$32,MATCH(C34501,MSN2EPS!$B$2:$B$32,0)),0)</f>
        <v>0</v>
      </c>
      <c r="I34501" s="70">
        <f>IFERROR(INDEX(MSN2EPS!$F$2:$F$32,MATCH(C34501,MSN2EPS!$B$2:$B$32,0)),0)</f>
        <v>0</v>
      </c>
      <c r="J34501" s="70">
        <f>IFERROR(INDEX(MSN2EPS!$G$2:$G$32,MATCH(C34501,MSN2EPS!$B$2:$B$32,0)),0)</f>
        <v>0</v>
      </c>
      <c r="K34501" s="70" t="str">
        <f>INDEX(crosswalks!$V$4:$V$54,MATCH(D34501,crosswalks!$U$4:$U$54,0))</f>
        <v>West Census Region</v>
      </c>
    </row>
    <row r="34502" spans="2:11" x14ac:dyDescent="0.25">
      <c r="B34502" s="54" t="s">
        <v>148</v>
      </c>
      <c r="C34502" s="54" t="s">
        <v>890</v>
      </c>
      <c r="D34502" s="54" t="s">
        <v>188</v>
      </c>
      <c r="E34502" s="54">
        <v>2019</v>
      </c>
      <c r="F34502" s="54">
        <v>56</v>
      </c>
      <c r="H34502" s="70">
        <f>IFERROR(INDEX(MSN2EPS!$E$2:$E$32,MATCH(C34502,MSN2EPS!$B$2:$B$32,0)),0)</f>
        <v>0</v>
      </c>
      <c r="I34502" s="70">
        <f>IFERROR(INDEX(MSN2EPS!$F$2:$F$32,MATCH(C34502,MSN2EPS!$B$2:$B$32,0)),0)</f>
        <v>0</v>
      </c>
      <c r="J34502" s="70">
        <f>IFERROR(INDEX(MSN2EPS!$G$2:$G$32,MATCH(C34502,MSN2EPS!$B$2:$B$32,0)),0)</f>
        <v>0</v>
      </c>
      <c r="K34502" s="70" t="str">
        <f>INDEX(crosswalks!$V$4:$V$54,MATCH(D34502,crosswalks!$U$4:$U$54,0))</f>
        <v>Northeast Census Region</v>
      </c>
    </row>
    <row r="34503" spans="2:11" x14ac:dyDescent="0.25">
      <c r="B34503" s="54" t="s">
        <v>148</v>
      </c>
      <c r="C34503" s="54" t="s">
        <v>890</v>
      </c>
      <c r="D34503" s="54" t="s">
        <v>189</v>
      </c>
      <c r="E34503" s="54">
        <v>2019</v>
      </c>
      <c r="F34503" s="54">
        <v>4.8</v>
      </c>
      <c r="H34503" s="70">
        <f>IFERROR(INDEX(MSN2EPS!$E$2:$E$32,MATCH(C34503,MSN2EPS!$B$2:$B$32,0)),0)</f>
        <v>0</v>
      </c>
      <c r="I34503" s="70">
        <f>IFERROR(INDEX(MSN2EPS!$F$2:$F$32,MATCH(C34503,MSN2EPS!$B$2:$B$32,0)),0)</f>
        <v>0</v>
      </c>
      <c r="J34503" s="70">
        <f>IFERROR(INDEX(MSN2EPS!$G$2:$G$32,MATCH(C34503,MSN2EPS!$B$2:$B$32,0)),0)</f>
        <v>0</v>
      </c>
      <c r="K34503" s="70" t="str">
        <f>INDEX(crosswalks!$V$4:$V$54,MATCH(D34503,crosswalks!$U$4:$U$54,0))</f>
        <v>Northeast Census Region</v>
      </c>
    </row>
    <row r="34504" spans="2:11" x14ac:dyDescent="0.25">
      <c r="B34504" s="54" t="s">
        <v>148</v>
      </c>
      <c r="C34504" s="54" t="s">
        <v>890</v>
      </c>
      <c r="D34504" s="54" t="s">
        <v>190</v>
      </c>
      <c r="E34504" s="54">
        <v>2019</v>
      </c>
      <c r="F34504" s="54">
        <v>14</v>
      </c>
      <c r="H34504" s="70">
        <f>IFERROR(INDEX(MSN2EPS!$E$2:$E$32,MATCH(C34504,MSN2EPS!$B$2:$B$32,0)),0)</f>
        <v>0</v>
      </c>
      <c r="I34504" s="70">
        <f>IFERROR(INDEX(MSN2EPS!$F$2:$F$32,MATCH(C34504,MSN2EPS!$B$2:$B$32,0)),0)</f>
        <v>0</v>
      </c>
      <c r="J34504" s="70">
        <f>IFERROR(INDEX(MSN2EPS!$G$2:$G$32,MATCH(C34504,MSN2EPS!$B$2:$B$32,0)),0)</f>
        <v>0</v>
      </c>
      <c r="K34504" s="70" t="str">
        <f>INDEX(crosswalks!$V$4:$V$54,MATCH(D34504,crosswalks!$U$4:$U$54,0))</f>
        <v>South Census Region</v>
      </c>
    </row>
    <row r="34505" spans="2:11" x14ac:dyDescent="0.25">
      <c r="B34505" s="54" t="s">
        <v>148</v>
      </c>
      <c r="C34505" s="54" t="s">
        <v>890</v>
      </c>
      <c r="D34505" s="54" t="s">
        <v>191</v>
      </c>
      <c r="E34505" s="54">
        <v>2019</v>
      </c>
      <c r="F34505" s="54">
        <v>0</v>
      </c>
      <c r="H34505" s="70">
        <f>IFERROR(INDEX(MSN2EPS!$E$2:$E$32,MATCH(C34505,MSN2EPS!$B$2:$B$32,0)),0)</f>
        <v>0</v>
      </c>
      <c r="I34505" s="70">
        <f>IFERROR(INDEX(MSN2EPS!$F$2:$F$32,MATCH(C34505,MSN2EPS!$B$2:$B$32,0)),0)</f>
        <v>0</v>
      </c>
      <c r="J34505" s="70">
        <f>IFERROR(INDEX(MSN2EPS!$G$2:$G$32,MATCH(C34505,MSN2EPS!$B$2:$B$32,0)),0)</f>
        <v>0</v>
      </c>
      <c r="K34505" s="70" t="str">
        <f>INDEX(crosswalks!$V$4:$V$54,MATCH(D34505,crosswalks!$U$4:$U$54,0))</f>
        <v>Midwest Census Region</v>
      </c>
    </row>
    <row r="34506" spans="2:11" x14ac:dyDescent="0.25">
      <c r="B34506" s="54" t="s">
        <v>148</v>
      </c>
      <c r="C34506" s="54" t="s">
        <v>890</v>
      </c>
      <c r="D34506" s="54" t="s">
        <v>192</v>
      </c>
      <c r="E34506" s="54">
        <v>2019</v>
      </c>
      <c r="F34506" s="54">
        <v>2.1</v>
      </c>
      <c r="H34506" s="70">
        <f>IFERROR(INDEX(MSN2EPS!$E$2:$E$32,MATCH(C34506,MSN2EPS!$B$2:$B$32,0)),0)</f>
        <v>0</v>
      </c>
      <c r="I34506" s="70">
        <f>IFERROR(INDEX(MSN2EPS!$F$2:$F$32,MATCH(C34506,MSN2EPS!$B$2:$B$32,0)),0)</f>
        <v>0</v>
      </c>
      <c r="J34506" s="70">
        <f>IFERROR(INDEX(MSN2EPS!$G$2:$G$32,MATCH(C34506,MSN2EPS!$B$2:$B$32,0)),0)</f>
        <v>0</v>
      </c>
      <c r="K34506" s="70" t="str">
        <f>INDEX(crosswalks!$V$4:$V$54,MATCH(D34506,crosswalks!$U$4:$U$54,0))</f>
        <v>South Census Region</v>
      </c>
    </row>
    <row r="34507" spans="2:11" x14ac:dyDescent="0.25">
      <c r="B34507" s="54" t="s">
        <v>148</v>
      </c>
      <c r="C34507" s="54" t="s">
        <v>890</v>
      </c>
      <c r="D34507" s="54" t="s">
        <v>193</v>
      </c>
      <c r="E34507" s="54">
        <v>2019</v>
      </c>
      <c r="F34507" s="54">
        <v>14.9</v>
      </c>
      <c r="H34507" s="70">
        <f>IFERROR(INDEX(MSN2EPS!$E$2:$E$32,MATCH(C34507,MSN2EPS!$B$2:$B$32,0)),0)</f>
        <v>0</v>
      </c>
      <c r="I34507" s="70">
        <f>IFERROR(INDEX(MSN2EPS!$F$2:$F$32,MATCH(C34507,MSN2EPS!$B$2:$B$32,0)),0)</f>
        <v>0</v>
      </c>
      <c r="J34507" s="70">
        <f>IFERROR(INDEX(MSN2EPS!$G$2:$G$32,MATCH(C34507,MSN2EPS!$B$2:$B$32,0)),0)</f>
        <v>0</v>
      </c>
      <c r="K34507" s="70" t="str">
        <f>INDEX(crosswalks!$V$4:$V$54,MATCH(D34507,crosswalks!$U$4:$U$54,0))</f>
        <v>South Census Region</v>
      </c>
    </row>
    <row r="34508" spans="2:11" x14ac:dyDescent="0.25">
      <c r="B34508" s="54" t="s">
        <v>148</v>
      </c>
      <c r="C34508" s="54" t="s">
        <v>890</v>
      </c>
      <c r="D34508" s="54" t="s">
        <v>194</v>
      </c>
      <c r="E34508" s="54">
        <v>2019</v>
      </c>
      <c r="F34508" s="54">
        <v>1021.3</v>
      </c>
      <c r="H34508" s="70">
        <f>IFERROR(INDEX(MSN2EPS!$E$2:$E$32,MATCH(C34508,MSN2EPS!$B$2:$B$32,0)),0)</f>
        <v>0</v>
      </c>
      <c r="I34508" s="70">
        <f>IFERROR(INDEX(MSN2EPS!$F$2:$F$32,MATCH(C34508,MSN2EPS!$B$2:$B$32,0)),0)</f>
        <v>0</v>
      </c>
      <c r="J34508" s="70">
        <f>IFERROR(INDEX(MSN2EPS!$G$2:$G$32,MATCH(C34508,MSN2EPS!$B$2:$B$32,0)),0)</f>
        <v>0</v>
      </c>
      <c r="K34508" s="70" t="e">
        <f>INDEX(crosswalks!$V$4:$V$54,MATCH(D34508,crosswalks!$U$4:$U$54,0))</f>
        <v>#N/A</v>
      </c>
    </row>
    <row r="34509" spans="2:11" x14ac:dyDescent="0.25">
      <c r="B34509" s="54" t="s">
        <v>148</v>
      </c>
      <c r="C34509" s="54" t="s">
        <v>890</v>
      </c>
      <c r="D34509" s="54" t="s">
        <v>195</v>
      </c>
      <c r="E34509" s="54">
        <v>2019</v>
      </c>
      <c r="F34509" s="54">
        <v>1.8</v>
      </c>
      <c r="H34509" s="70">
        <f>IFERROR(INDEX(MSN2EPS!$E$2:$E$32,MATCH(C34509,MSN2EPS!$B$2:$B$32,0)),0)</f>
        <v>0</v>
      </c>
      <c r="I34509" s="70">
        <f>IFERROR(INDEX(MSN2EPS!$F$2:$F$32,MATCH(C34509,MSN2EPS!$B$2:$B$32,0)),0)</f>
        <v>0</v>
      </c>
      <c r="J34509" s="70">
        <f>IFERROR(INDEX(MSN2EPS!$G$2:$G$32,MATCH(C34509,MSN2EPS!$B$2:$B$32,0)),0)</f>
        <v>0</v>
      </c>
      <c r="K34509" s="70" t="str">
        <f>INDEX(crosswalks!$V$4:$V$54,MATCH(D34509,crosswalks!$U$4:$U$54,0))</f>
        <v>West Census Region</v>
      </c>
    </row>
    <row r="34510" spans="2:11" x14ac:dyDescent="0.25">
      <c r="B34510" s="54" t="s">
        <v>148</v>
      </c>
      <c r="C34510" s="54" t="s">
        <v>890</v>
      </c>
      <c r="D34510" s="54" t="s">
        <v>196</v>
      </c>
      <c r="E34510" s="54">
        <v>2019</v>
      </c>
      <c r="F34510" s="54">
        <v>96.5</v>
      </c>
      <c r="H34510" s="70">
        <f>IFERROR(INDEX(MSN2EPS!$E$2:$E$32,MATCH(C34510,MSN2EPS!$B$2:$B$32,0)),0)</f>
        <v>0</v>
      </c>
      <c r="I34510" s="70">
        <f>IFERROR(INDEX(MSN2EPS!$F$2:$F$32,MATCH(C34510,MSN2EPS!$B$2:$B$32,0)),0)</f>
        <v>0</v>
      </c>
      <c r="J34510" s="70">
        <f>IFERROR(INDEX(MSN2EPS!$G$2:$G$32,MATCH(C34510,MSN2EPS!$B$2:$B$32,0)),0)</f>
        <v>0</v>
      </c>
      <c r="K34510" s="70" t="str">
        <f>INDEX(crosswalks!$V$4:$V$54,MATCH(D34510,crosswalks!$U$4:$U$54,0))</f>
        <v>South Census Region</v>
      </c>
    </row>
    <row r="34511" spans="2:11" x14ac:dyDescent="0.25">
      <c r="B34511" s="54" t="s">
        <v>148</v>
      </c>
      <c r="C34511" s="54" t="s">
        <v>890</v>
      </c>
      <c r="D34511" s="54" t="s">
        <v>197</v>
      </c>
      <c r="E34511" s="54">
        <v>2019</v>
      </c>
      <c r="F34511" s="54">
        <v>13.7</v>
      </c>
      <c r="H34511" s="70">
        <f>IFERROR(INDEX(MSN2EPS!$E$2:$E$32,MATCH(C34511,MSN2EPS!$B$2:$B$32,0)),0)</f>
        <v>0</v>
      </c>
      <c r="I34511" s="70">
        <f>IFERROR(INDEX(MSN2EPS!$F$2:$F$32,MATCH(C34511,MSN2EPS!$B$2:$B$32,0)),0)</f>
        <v>0</v>
      </c>
      <c r="J34511" s="70">
        <f>IFERROR(INDEX(MSN2EPS!$G$2:$G$32,MATCH(C34511,MSN2EPS!$B$2:$B$32,0)),0)</f>
        <v>0</v>
      </c>
      <c r="K34511" s="70" t="str">
        <f>INDEX(crosswalks!$V$4:$V$54,MATCH(D34511,crosswalks!$U$4:$U$54,0))</f>
        <v>Northeast Census Region</v>
      </c>
    </row>
    <row r="34512" spans="2:11" x14ac:dyDescent="0.25">
      <c r="B34512" s="54" t="s">
        <v>148</v>
      </c>
      <c r="C34512" s="54" t="s">
        <v>890</v>
      </c>
      <c r="D34512" s="54" t="s">
        <v>198</v>
      </c>
      <c r="E34512" s="54">
        <v>2019</v>
      </c>
      <c r="F34512" s="54">
        <v>11.1</v>
      </c>
      <c r="H34512" s="70">
        <f>IFERROR(INDEX(MSN2EPS!$E$2:$E$32,MATCH(C34512,MSN2EPS!$B$2:$B$32,0)),0)</f>
        <v>0</v>
      </c>
      <c r="I34512" s="70">
        <f>IFERROR(INDEX(MSN2EPS!$F$2:$F$32,MATCH(C34512,MSN2EPS!$B$2:$B$32,0)),0)</f>
        <v>0</v>
      </c>
      <c r="J34512" s="70">
        <f>IFERROR(INDEX(MSN2EPS!$G$2:$G$32,MATCH(C34512,MSN2EPS!$B$2:$B$32,0)),0)</f>
        <v>0</v>
      </c>
      <c r="K34512" s="70" t="str">
        <f>INDEX(crosswalks!$V$4:$V$54,MATCH(D34512,crosswalks!$U$4:$U$54,0))</f>
        <v>West Census Region</v>
      </c>
    </row>
    <row r="34513" spans="2:11" x14ac:dyDescent="0.25">
      <c r="B34513" s="54" t="s">
        <v>148</v>
      </c>
      <c r="C34513" s="54" t="s">
        <v>890</v>
      </c>
      <c r="D34513" s="54" t="s">
        <v>199</v>
      </c>
      <c r="E34513" s="54">
        <v>2019</v>
      </c>
      <c r="F34513" s="54">
        <v>33.5</v>
      </c>
      <c r="H34513" s="70">
        <f>IFERROR(INDEX(MSN2EPS!$E$2:$E$32,MATCH(C34513,MSN2EPS!$B$2:$B$32,0)),0)</f>
        <v>0</v>
      </c>
      <c r="I34513" s="70">
        <f>IFERROR(INDEX(MSN2EPS!$F$2:$F$32,MATCH(C34513,MSN2EPS!$B$2:$B$32,0)),0)</f>
        <v>0</v>
      </c>
      <c r="J34513" s="70">
        <f>IFERROR(INDEX(MSN2EPS!$G$2:$G$32,MATCH(C34513,MSN2EPS!$B$2:$B$32,0)),0)</f>
        <v>0</v>
      </c>
      <c r="K34513" s="70" t="str">
        <f>INDEX(crosswalks!$V$4:$V$54,MATCH(D34513,crosswalks!$U$4:$U$54,0))</f>
        <v>Midwest Census Region</v>
      </c>
    </row>
    <row r="34514" spans="2:11" x14ac:dyDescent="0.25">
      <c r="B34514" s="54" t="s">
        <v>148</v>
      </c>
      <c r="C34514" s="54" t="s">
        <v>890</v>
      </c>
      <c r="D34514" s="54" t="s">
        <v>200</v>
      </c>
      <c r="E34514" s="54">
        <v>2019</v>
      </c>
      <c r="F34514" s="54">
        <v>0</v>
      </c>
      <c r="H34514" s="70">
        <f>IFERROR(INDEX(MSN2EPS!$E$2:$E$32,MATCH(C34514,MSN2EPS!$B$2:$B$32,0)),0)</f>
        <v>0</v>
      </c>
      <c r="I34514" s="70">
        <f>IFERROR(INDEX(MSN2EPS!$F$2:$F$32,MATCH(C34514,MSN2EPS!$B$2:$B$32,0)),0)</f>
        <v>0</v>
      </c>
      <c r="J34514" s="70">
        <f>IFERROR(INDEX(MSN2EPS!$G$2:$G$32,MATCH(C34514,MSN2EPS!$B$2:$B$32,0)),0)</f>
        <v>0</v>
      </c>
      <c r="K34514" s="70" t="str">
        <f>INDEX(crosswalks!$V$4:$V$54,MATCH(D34514,crosswalks!$U$4:$U$54,0))</f>
        <v>South Census Region</v>
      </c>
    </row>
    <row r="34515" spans="2:11" x14ac:dyDescent="0.25">
      <c r="B34515" s="54" t="s">
        <v>148</v>
      </c>
      <c r="C34515" s="54" t="s">
        <v>890</v>
      </c>
      <c r="D34515" s="54" t="s">
        <v>201</v>
      </c>
      <c r="E34515" s="54">
        <v>2019</v>
      </c>
      <c r="F34515" s="54">
        <v>0</v>
      </c>
      <c r="H34515" s="70">
        <f>IFERROR(INDEX(MSN2EPS!$E$2:$E$32,MATCH(C34515,MSN2EPS!$B$2:$B$32,0)),0)</f>
        <v>0</v>
      </c>
      <c r="I34515" s="70">
        <f>IFERROR(INDEX(MSN2EPS!$F$2:$F$32,MATCH(C34515,MSN2EPS!$B$2:$B$32,0)),0)</f>
        <v>0</v>
      </c>
      <c r="J34515" s="70">
        <f>IFERROR(INDEX(MSN2EPS!$G$2:$G$32,MATCH(C34515,MSN2EPS!$B$2:$B$32,0)),0)</f>
        <v>0</v>
      </c>
      <c r="K34515" s="70" t="str">
        <f>INDEX(crosswalks!$V$4:$V$54,MATCH(D34515,crosswalks!$U$4:$U$54,0))</f>
        <v>West Census Region</v>
      </c>
    </row>
    <row r="34516" spans="2:11" x14ac:dyDescent="0.25">
      <c r="B34516" s="54" t="s">
        <v>148</v>
      </c>
      <c r="C34516" s="54" t="s">
        <v>891</v>
      </c>
      <c r="D34516" s="54" t="s">
        <v>150</v>
      </c>
      <c r="E34516" s="54">
        <v>2019</v>
      </c>
      <c r="F34516" s="54">
        <v>78</v>
      </c>
      <c r="H34516" s="70" t="str">
        <f>IFERROR(INDEX(MSN2EPS!$E$2:$E$32,MATCH(C34516,MSN2EPS!$B$2:$B$32,0)),0)</f>
        <v>Biomass</v>
      </c>
      <c r="I34516" s="70" t="str">
        <f>IFERROR(INDEX(MSN2EPS!$F$2:$F$32,MATCH(C34516,MSN2EPS!$B$2:$B$32,0)),0)</f>
        <v>MECS Scaling</v>
      </c>
      <c r="J34516" s="70" t="str">
        <f>IFERROR(INDEX(MSN2EPS!$G$2:$G$32,MATCH(C34516,MSN2EPS!$B$2:$B$32,0)),0)</f>
        <v>Energy</v>
      </c>
      <c r="K34516" s="70" t="str">
        <f>INDEX(crosswalks!$V$4:$V$54,MATCH(D34516,crosswalks!$U$4:$U$54,0))</f>
        <v>West Census Region</v>
      </c>
    </row>
    <row r="34517" spans="2:11" x14ac:dyDescent="0.25">
      <c r="B34517" s="54" t="s">
        <v>148</v>
      </c>
      <c r="C34517" s="54" t="s">
        <v>891</v>
      </c>
      <c r="D34517" s="54" t="s">
        <v>151</v>
      </c>
      <c r="E34517" s="54">
        <v>2019</v>
      </c>
      <c r="F34517" s="54">
        <v>163217</v>
      </c>
      <c r="H34517" s="70" t="str">
        <f>IFERROR(INDEX(MSN2EPS!$E$2:$E$32,MATCH(C34517,MSN2EPS!$B$2:$B$32,0)),0)</f>
        <v>Biomass</v>
      </c>
      <c r="I34517" s="70" t="str">
        <f>IFERROR(INDEX(MSN2EPS!$F$2:$F$32,MATCH(C34517,MSN2EPS!$B$2:$B$32,0)),0)</f>
        <v>MECS Scaling</v>
      </c>
      <c r="J34517" s="70" t="str">
        <f>IFERROR(INDEX(MSN2EPS!$G$2:$G$32,MATCH(C34517,MSN2EPS!$B$2:$B$32,0)),0)</f>
        <v>Energy</v>
      </c>
      <c r="K34517" s="70" t="str">
        <f>INDEX(crosswalks!$V$4:$V$54,MATCH(D34517,crosswalks!$U$4:$U$54,0))</f>
        <v>South Census Region</v>
      </c>
    </row>
    <row r="34518" spans="2:11" x14ac:dyDescent="0.25">
      <c r="B34518" s="54" t="s">
        <v>148</v>
      </c>
      <c r="C34518" s="54" t="s">
        <v>891</v>
      </c>
      <c r="D34518" s="54" t="s">
        <v>152</v>
      </c>
      <c r="E34518" s="54">
        <v>2019</v>
      </c>
      <c r="F34518" s="54">
        <v>65470</v>
      </c>
      <c r="H34518" s="70" t="str">
        <f>IFERROR(INDEX(MSN2EPS!$E$2:$E$32,MATCH(C34518,MSN2EPS!$B$2:$B$32,0)),0)</f>
        <v>Biomass</v>
      </c>
      <c r="I34518" s="70" t="str">
        <f>IFERROR(INDEX(MSN2EPS!$F$2:$F$32,MATCH(C34518,MSN2EPS!$B$2:$B$32,0)),0)</f>
        <v>MECS Scaling</v>
      </c>
      <c r="J34518" s="70" t="str">
        <f>IFERROR(INDEX(MSN2EPS!$G$2:$G$32,MATCH(C34518,MSN2EPS!$B$2:$B$32,0)),0)</f>
        <v>Energy</v>
      </c>
      <c r="K34518" s="70" t="str">
        <f>INDEX(crosswalks!$V$4:$V$54,MATCH(D34518,crosswalks!$U$4:$U$54,0))</f>
        <v>South Census Region</v>
      </c>
    </row>
    <row r="34519" spans="2:11" x14ac:dyDescent="0.25">
      <c r="B34519" s="54" t="s">
        <v>148</v>
      </c>
      <c r="C34519" s="54" t="s">
        <v>891</v>
      </c>
      <c r="D34519" s="54" t="s">
        <v>153</v>
      </c>
      <c r="E34519" s="54">
        <v>2019</v>
      </c>
      <c r="F34519" s="54">
        <v>1312</v>
      </c>
      <c r="H34519" s="70" t="str">
        <f>IFERROR(INDEX(MSN2EPS!$E$2:$E$32,MATCH(C34519,MSN2EPS!$B$2:$B$32,0)),0)</f>
        <v>Biomass</v>
      </c>
      <c r="I34519" s="70" t="str">
        <f>IFERROR(INDEX(MSN2EPS!$F$2:$F$32,MATCH(C34519,MSN2EPS!$B$2:$B$32,0)),0)</f>
        <v>MECS Scaling</v>
      </c>
      <c r="J34519" s="70" t="str">
        <f>IFERROR(INDEX(MSN2EPS!$G$2:$G$32,MATCH(C34519,MSN2EPS!$B$2:$B$32,0)),0)</f>
        <v>Energy</v>
      </c>
      <c r="K34519" s="70" t="str">
        <f>INDEX(crosswalks!$V$4:$V$54,MATCH(D34519,crosswalks!$U$4:$U$54,0))</f>
        <v>West Census Region</v>
      </c>
    </row>
    <row r="34520" spans="2:11" x14ac:dyDescent="0.25">
      <c r="B34520" s="54" t="s">
        <v>148</v>
      </c>
      <c r="C34520" s="54" t="s">
        <v>891</v>
      </c>
      <c r="D34520" s="54" t="s">
        <v>154</v>
      </c>
      <c r="E34520" s="54">
        <v>2019</v>
      </c>
      <c r="F34520" s="54">
        <v>32461</v>
      </c>
      <c r="H34520" s="70" t="str">
        <f>IFERROR(INDEX(MSN2EPS!$E$2:$E$32,MATCH(C34520,MSN2EPS!$B$2:$B$32,0)),0)</f>
        <v>Biomass</v>
      </c>
      <c r="I34520" s="70" t="str">
        <f>IFERROR(INDEX(MSN2EPS!$F$2:$F$32,MATCH(C34520,MSN2EPS!$B$2:$B$32,0)),0)</f>
        <v>MECS Scaling</v>
      </c>
      <c r="J34520" s="70" t="str">
        <f>IFERROR(INDEX(MSN2EPS!$G$2:$G$32,MATCH(C34520,MSN2EPS!$B$2:$B$32,0)),0)</f>
        <v>Energy</v>
      </c>
      <c r="K34520" s="70" t="str">
        <f>INDEX(crosswalks!$V$4:$V$54,MATCH(D34520,crosswalks!$U$4:$U$54,0))</f>
        <v>West Census Region</v>
      </c>
    </row>
    <row r="34521" spans="2:11" x14ac:dyDescent="0.25">
      <c r="B34521" s="54" t="s">
        <v>148</v>
      </c>
      <c r="C34521" s="54" t="s">
        <v>891</v>
      </c>
      <c r="D34521" s="54" t="s">
        <v>155</v>
      </c>
      <c r="E34521" s="54">
        <v>2019</v>
      </c>
      <c r="F34521" s="54">
        <v>492</v>
      </c>
      <c r="H34521" s="70" t="str">
        <f>IFERROR(INDEX(MSN2EPS!$E$2:$E$32,MATCH(C34521,MSN2EPS!$B$2:$B$32,0)),0)</f>
        <v>Biomass</v>
      </c>
      <c r="I34521" s="70" t="str">
        <f>IFERROR(INDEX(MSN2EPS!$F$2:$F$32,MATCH(C34521,MSN2EPS!$B$2:$B$32,0)),0)</f>
        <v>MECS Scaling</v>
      </c>
      <c r="J34521" s="70" t="str">
        <f>IFERROR(INDEX(MSN2EPS!$G$2:$G$32,MATCH(C34521,MSN2EPS!$B$2:$B$32,0)),0)</f>
        <v>Energy</v>
      </c>
      <c r="K34521" s="70" t="str">
        <f>INDEX(crosswalks!$V$4:$V$54,MATCH(D34521,crosswalks!$U$4:$U$54,0))</f>
        <v>West Census Region</v>
      </c>
    </row>
    <row r="34522" spans="2:11" x14ac:dyDescent="0.25">
      <c r="B34522" s="54" t="s">
        <v>148</v>
      </c>
      <c r="C34522" s="54" t="s">
        <v>891</v>
      </c>
      <c r="D34522" s="54" t="s">
        <v>156</v>
      </c>
      <c r="E34522" s="54">
        <v>2019</v>
      </c>
      <c r="F34522" s="54">
        <v>3633</v>
      </c>
      <c r="H34522" s="70" t="str">
        <f>IFERROR(INDEX(MSN2EPS!$E$2:$E$32,MATCH(C34522,MSN2EPS!$B$2:$B$32,0)),0)</f>
        <v>Biomass</v>
      </c>
      <c r="I34522" s="70" t="str">
        <f>IFERROR(INDEX(MSN2EPS!$F$2:$F$32,MATCH(C34522,MSN2EPS!$B$2:$B$32,0)),0)</f>
        <v>MECS Scaling</v>
      </c>
      <c r="J34522" s="70" t="str">
        <f>IFERROR(INDEX(MSN2EPS!$G$2:$G$32,MATCH(C34522,MSN2EPS!$B$2:$B$32,0)),0)</f>
        <v>Energy</v>
      </c>
      <c r="K34522" s="70" t="str">
        <f>INDEX(crosswalks!$V$4:$V$54,MATCH(D34522,crosswalks!$U$4:$U$54,0))</f>
        <v>Northeast Census Region</v>
      </c>
    </row>
    <row r="34523" spans="2:11" x14ac:dyDescent="0.25">
      <c r="B34523" s="54" t="s">
        <v>148</v>
      </c>
      <c r="C34523" s="54" t="s">
        <v>891</v>
      </c>
      <c r="D34523" s="54" t="s">
        <v>157</v>
      </c>
      <c r="E34523" s="54">
        <v>2019</v>
      </c>
      <c r="F34523" s="54">
        <v>0</v>
      </c>
      <c r="H34523" s="70" t="str">
        <f>IFERROR(INDEX(MSN2EPS!$E$2:$E$32,MATCH(C34523,MSN2EPS!$B$2:$B$32,0)),0)</f>
        <v>Biomass</v>
      </c>
      <c r="I34523" s="70" t="str">
        <f>IFERROR(INDEX(MSN2EPS!$F$2:$F$32,MATCH(C34523,MSN2EPS!$B$2:$B$32,0)),0)</f>
        <v>MECS Scaling</v>
      </c>
      <c r="J34523" s="70" t="str">
        <f>IFERROR(INDEX(MSN2EPS!$G$2:$G$32,MATCH(C34523,MSN2EPS!$B$2:$B$32,0)),0)</f>
        <v>Energy</v>
      </c>
      <c r="K34523" s="70" t="str">
        <f>INDEX(crosswalks!$V$4:$V$54,MATCH(D34523,crosswalks!$U$4:$U$54,0))</f>
        <v>South Census Region</v>
      </c>
    </row>
    <row r="34524" spans="2:11" x14ac:dyDescent="0.25">
      <c r="B34524" s="54" t="s">
        <v>148</v>
      </c>
      <c r="C34524" s="54" t="s">
        <v>891</v>
      </c>
      <c r="D34524" s="54" t="s">
        <v>158</v>
      </c>
      <c r="E34524" s="54">
        <v>2019</v>
      </c>
      <c r="F34524" s="54">
        <v>162</v>
      </c>
      <c r="H34524" s="70" t="str">
        <f>IFERROR(INDEX(MSN2EPS!$E$2:$E$32,MATCH(C34524,MSN2EPS!$B$2:$B$32,0)),0)</f>
        <v>Biomass</v>
      </c>
      <c r="I34524" s="70" t="str">
        <f>IFERROR(INDEX(MSN2EPS!$F$2:$F$32,MATCH(C34524,MSN2EPS!$B$2:$B$32,0)),0)</f>
        <v>MECS Scaling</v>
      </c>
      <c r="J34524" s="70" t="str">
        <f>IFERROR(INDEX(MSN2EPS!$G$2:$G$32,MATCH(C34524,MSN2EPS!$B$2:$B$32,0)),0)</f>
        <v>Energy</v>
      </c>
      <c r="K34524" s="70" t="str">
        <f>INDEX(crosswalks!$V$4:$V$54,MATCH(D34524,crosswalks!$U$4:$U$54,0))</f>
        <v>South Census Region</v>
      </c>
    </row>
    <row r="34525" spans="2:11" x14ac:dyDescent="0.25">
      <c r="B34525" s="54" t="s">
        <v>148</v>
      </c>
      <c r="C34525" s="54" t="s">
        <v>891</v>
      </c>
      <c r="D34525" s="54" t="s">
        <v>159</v>
      </c>
      <c r="E34525" s="54">
        <v>2019</v>
      </c>
      <c r="F34525" s="54">
        <v>105325</v>
      </c>
      <c r="H34525" s="70" t="str">
        <f>IFERROR(INDEX(MSN2EPS!$E$2:$E$32,MATCH(C34525,MSN2EPS!$B$2:$B$32,0)),0)</f>
        <v>Biomass</v>
      </c>
      <c r="I34525" s="70" t="str">
        <f>IFERROR(INDEX(MSN2EPS!$F$2:$F$32,MATCH(C34525,MSN2EPS!$B$2:$B$32,0)),0)</f>
        <v>MECS Scaling</v>
      </c>
      <c r="J34525" s="70" t="str">
        <f>IFERROR(INDEX(MSN2EPS!$G$2:$G$32,MATCH(C34525,MSN2EPS!$B$2:$B$32,0)),0)</f>
        <v>Energy</v>
      </c>
      <c r="K34525" s="70" t="str">
        <f>INDEX(crosswalks!$V$4:$V$54,MATCH(D34525,crosswalks!$U$4:$U$54,0))</f>
        <v>South Census Region</v>
      </c>
    </row>
    <row r="34526" spans="2:11" x14ac:dyDescent="0.25">
      <c r="B34526" s="54" t="s">
        <v>148</v>
      </c>
      <c r="C34526" s="54" t="s">
        <v>891</v>
      </c>
      <c r="D34526" s="54" t="s">
        <v>160</v>
      </c>
      <c r="E34526" s="54">
        <v>2019</v>
      </c>
      <c r="F34526" s="54">
        <v>189547</v>
      </c>
      <c r="H34526" s="70" t="str">
        <f>IFERROR(INDEX(MSN2EPS!$E$2:$E$32,MATCH(C34526,MSN2EPS!$B$2:$B$32,0)),0)</f>
        <v>Biomass</v>
      </c>
      <c r="I34526" s="70" t="str">
        <f>IFERROR(INDEX(MSN2EPS!$F$2:$F$32,MATCH(C34526,MSN2EPS!$B$2:$B$32,0)),0)</f>
        <v>MECS Scaling</v>
      </c>
      <c r="J34526" s="70" t="str">
        <f>IFERROR(INDEX(MSN2EPS!$G$2:$G$32,MATCH(C34526,MSN2EPS!$B$2:$B$32,0)),0)</f>
        <v>Energy</v>
      </c>
      <c r="K34526" s="70" t="str">
        <f>INDEX(crosswalks!$V$4:$V$54,MATCH(D34526,crosswalks!$U$4:$U$54,0))</f>
        <v>South Census Region</v>
      </c>
    </row>
    <row r="34527" spans="2:11" x14ac:dyDescent="0.25">
      <c r="B34527" s="54" t="s">
        <v>148</v>
      </c>
      <c r="C34527" s="54" t="s">
        <v>891</v>
      </c>
      <c r="D34527" s="54" t="s">
        <v>161</v>
      </c>
      <c r="E34527" s="54">
        <v>2019</v>
      </c>
      <c r="F34527" s="54">
        <v>68</v>
      </c>
      <c r="H34527" s="70" t="str">
        <f>IFERROR(INDEX(MSN2EPS!$E$2:$E$32,MATCH(C34527,MSN2EPS!$B$2:$B$32,0)),0)</f>
        <v>Biomass</v>
      </c>
      <c r="I34527" s="70" t="str">
        <f>IFERROR(INDEX(MSN2EPS!$F$2:$F$32,MATCH(C34527,MSN2EPS!$B$2:$B$32,0)),0)</f>
        <v>MECS Scaling</v>
      </c>
      <c r="J34527" s="70" t="str">
        <f>IFERROR(INDEX(MSN2EPS!$G$2:$G$32,MATCH(C34527,MSN2EPS!$B$2:$B$32,0)),0)</f>
        <v>Energy</v>
      </c>
      <c r="K34527" s="70" t="str">
        <f>INDEX(crosswalks!$V$4:$V$54,MATCH(D34527,crosswalks!$U$4:$U$54,0))</f>
        <v>West Census Region</v>
      </c>
    </row>
    <row r="34528" spans="2:11" x14ac:dyDescent="0.25">
      <c r="B34528" s="54" t="s">
        <v>148</v>
      </c>
      <c r="C34528" s="54" t="s">
        <v>891</v>
      </c>
      <c r="D34528" s="54" t="s">
        <v>162</v>
      </c>
      <c r="E34528" s="54">
        <v>2019</v>
      </c>
      <c r="F34528" s="54">
        <v>10937</v>
      </c>
      <c r="H34528" s="70" t="str">
        <f>IFERROR(INDEX(MSN2EPS!$E$2:$E$32,MATCH(C34528,MSN2EPS!$B$2:$B$32,0)),0)</f>
        <v>Biomass</v>
      </c>
      <c r="I34528" s="70" t="str">
        <f>IFERROR(INDEX(MSN2EPS!$F$2:$F$32,MATCH(C34528,MSN2EPS!$B$2:$B$32,0)),0)</f>
        <v>MECS Scaling</v>
      </c>
      <c r="J34528" s="70" t="str">
        <f>IFERROR(INDEX(MSN2EPS!$G$2:$G$32,MATCH(C34528,MSN2EPS!$B$2:$B$32,0)),0)</f>
        <v>Energy</v>
      </c>
      <c r="K34528" s="70" t="str">
        <f>INDEX(crosswalks!$V$4:$V$54,MATCH(D34528,crosswalks!$U$4:$U$54,0))</f>
        <v>Midwest Census Region</v>
      </c>
    </row>
    <row r="34529" spans="2:11" x14ac:dyDescent="0.25">
      <c r="B34529" s="54" t="s">
        <v>148</v>
      </c>
      <c r="C34529" s="54" t="s">
        <v>891</v>
      </c>
      <c r="D34529" s="54" t="s">
        <v>163</v>
      </c>
      <c r="E34529" s="54">
        <v>2019</v>
      </c>
      <c r="F34529" s="54">
        <v>17181</v>
      </c>
      <c r="H34529" s="70" t="str">
        <f>IFERROR(INDEX(MSN2EPS!$E$2:$E$32,MATCH(C34529,MSN2EPS!$B$2:$B$32,0)),0)</f>
        <v>Biomass</v>
      </c>
      <c r="I34529" s="70" t="str">
        <f>IFERROR(INDEX(MSN2EPS!$F$2:$F$32,MATCH(C34529,MSN2EPS!$B$2:$B$32,0)),0)</f>
        <v>MECS Scaling</v>
      </c>
      <c r="J34529" s="70" t="str">
        <f>IFERROR(INDEX(MSN2EPS!$G$2:$G$32,MATCH(C34529,MSN2EPS!$B$2:$B$32,0)),0)</f>
        <v>Energy</v>
      </c>
      <c r="K34529" s="70" t="str">
        <f>INDEX(crosswalks!$V$4:$V$54,MATCH(D34529,crosswalks!$U$4:$U$54,0))</f>
        <v>West Census Region</v>
      </c>
    </row>
    <row r="34530" spans="2:11" x14ac:dyDescent="0.25">
      <c r="B34530" s="54" t="s">
        <v>148</v>
      </c>
      <c r="C34530" s="54" t="s">
        <v>891</v>
      </c>
      <c r="D34530" s="54" t="s">
        <v>164</v>
      </c>
      <c r="E34530" s="54">
        <v>2019</v>
      </c>
      <c r="F34530" s="54">
        <v>5675</v>
      </c>
      <c r="H34530" s="70" t="str">
        <f>IFERROR(INDEX(MSN2EPS!$E$2:$E$32,MATCH(C34530,MSN2EPS!$B$2:$B$32,0)),0)</f>
        <v>Biomass</v>
      </c>
      <c r="I34530" s="70" t="str">
        <f>IFERROR(INDEX(MSN2EPS!$F$2:$F$32,MATCH(C34530,MSN2EPS!$B$2:$B$32,0)),0)</f>
        <v>MECS Scaling</v>
      </c>
      <c r="J34530" s="70" t="str">
        <f>IFERROR(INDEX(MSN2EPS!$G$2:$G$32,MATCH(C34530,MSN2EPS!$B$2:$B$32,0)),0)</f>
        <v>Energy</v>
      </c>
      <c r="K34530" s="70" t="str">
        <f>INDEX(crosswalks!$V$4:$V$54,MATCH(D34530,crosswalks!$U$4:$U$54,0))</f>
        <v>Midwest Census Region</v>
      </c>
    </row>
    <row r="34531" spans="2:11" x14ac:dyDescent="0.25">
      <c r="B34531" s="54" t="s">
        <v>148</v>
      </c>
      <c r="C34531" s="54" t="s">
        <v>891</v>
      </c>
      <c r="D34531" s="54" t="s">
        <v>165</v>
      </c>
      <c r="E34531" s="54">
        <v>2019</v>
      </c>
      <c r="F34531" s="54">
        <v>13732</v>
      </c>
      <c r="H34531" s="70" t="str">
        <f>IFERROR(INDEX(MSN2EPS!$E$2:$E$32,MATCH(C34531,MSN2EPS!$B$2:$B$32,0)),0)</f>
        <v>Biomass</v>
      </c>
      <c r="I34531" s="70" t="str">
        <f>IFERROR(INDEX(MSN2EPS!$F$2:$F$32,MATCH(C34531,MSN2EPS!$B$2:$B$32,0)),0)</f>
        <v>MECS Scaling</v>
      </c>
      <c r="J34531" s="70" t="str">
        <f>IFERROR(INDEX(MSN2EPS!$G$2:$G$32,MATCH(C34531,MSN2EPS!$B$2:$B$32,0)),0)</f>
        <v>Energy</v>
      </c>
      <c r="K34531" s="70" t="str">
        <f>INDEX(crosswalks!$V$4:$V$54,MATCH(D34531,crosswalks!$U$4:$U$54,0))</f>
        <v>Midwest Census Region</v>
      </c>
    </row>
    <row r="34532" spans="2:11" x14ac:dyDescent="0.25">
      <c r="B34532" s="54" t="s">
        <v>148</v>
      </c>
      <c r="C34532" s="54" t="s">
        <v>891</v>
      </c>
      <c r="D34532" s="54" t="s">
        <v>166</v>
      </c>
      <c r="E34532" s="54">
        <v>2019</v>
      </c>
      <c r="F34532" s="54">
        <v>2316</v>
      </c>
      <c r="H34532" s="70" t="str">
        <f>IFERROR(INDEX(MSN2EPS!$E$2:$E$32,MATCH(C34532,MSN2EPS!$B$2:$B$32,0)),0)</f>
        <v>Biomass</v>
      </c>
      <c r="I34532" s="70" t="str">
        <f>IFERROR(INDEX(MSN2EPS!$F$2:$F$32,MATCH(C34532,MSN2EPS!$B$2:$B$32,0)),0)</f>
        <v>MECS Scaling</v>
      </c>
      <c r="J34532" s="70" t="str">
        <f>IFERROR(INDEX(MSN2EPS!$G$2:$G$32,MATCH(C34532,MSN2EPS!$B$2:$B$32,0)),0)</f>
        <v>Energy</v>
      </c>
      <c r="K34532" s="70" t="str">
        <f>INDEX(crosswalks!$V$4:$V$54,MATCH(D34532,crosswalks!$U$4:$U$54,0))</f>
        <v>Midwest Census Region</v>
      </c>
    </row>
    <row r="34533" spans="2:11" x14ac:dyDescent="0.25">
      <c r="B34533" s="54" t="s">
        <v>148</v>
      </c>
      <c r="C34533" s="54" t="s">
        <v>891</v>
      </c>
      <c r="D34533" s="54" t="s">
        <v>167</v>
      </c>
      <c r="E34533" s="54">
        <v>2019</v>
      </c>
      <c r="F34533" s="54">
        <v>24398</v>
      </c>
      <c r="H34533" s="70" t="str">
        <f>IFERROR(INDEX(MSN2EPS!$E$2:$E$32,MATCH(C34533,MSN2EPS!$B$2:$B$32,0)),0)</f>
        <v>Biomass</v>
      </c>
      <c r="I34533" s="70" t="str">
        <f>IFERROR(INDEX(MSN2EPS!$F$2:$F$32,MATCH(C34533,MSN2EPS!$B$2:$B$32,0)),0)</f>
        <v>MECS Scaling</v>
      </c>
      <c r="J34533" s="70" t="str">
        <f>IFERROR(INDEX(MSN2EPS!$G$2:$G$32,MATCH(C34533,MSN2EPS!$B$2:$B$32,0)),0)</f>
        <v>Energy</v>
      </c>
      <c r="K34533" s="70" t="str">
        <f>INDEX(crosswalks!$V$4:$V$54,MATCH(D34533,crosswalks!$U$4:$U$54,0))</f>
        <v>South Census Region</v>
      </c>
    </row>
    <row r="34534" spans="2:11" x14ac:dyDescent="0.25">
      <c r="B34534" s="54" t="s">
        <v>148</v>
      </c>
      <c r="C34534" s="54" t="s">
        <v>891</v>
      </c>
      <c r="D34534" s="54" t="s">
        <v>168</v>
      </c>
      <c r="E34534" s="54">
        <v>2019</v>
      </c>
      <c r="F34534" s="54">
        <v>108699</v>
      </c>
      <c r="H34534" s="70" t="str">
        <f>IFERROR(INDEX(MSN2EPS!$E$2:$E$32,MATCH(C34534,MSN2EPS!$B$2:$B$32,0)),0)</f>
        <v>Biomass</v>
      </c>
      <c r="I34534" s="70" t="str">
        <f>IFERROR(INDEX(MSN2EPS!$F$2:$F$32,MATCH(C34534,MSN2EPS!$B$2:$B$32,0)),0)</f>
        <v>MECS Scaling</v>
      </c>
      <c r="J34534" s="70" t="str">
        <f>IFERROR(INDEX(MSN2EPS!$G$2:$G$32,MATCH(C34534,MSN2EPS!$B$2:$B$32,0)),0)</f>
        <v>Energy</v>
      </c>
      <c r="K34534" s="70" t="str">
        <f>INDEX(crosswalks!$V$4:$V$54,MATCH(D34534,crosswalks!$U$4:$U$54,0))</f>
        <v>South Census Region</v>
      </c>
    </row>
    <row r="34535" spans="2:11" x14ac:dyDescent="0.25">
      <c r="B34535" s="54" t="s">
        <v>148</v>
      </c>
      <c r="C34535" s="54" t="s">
        <v>891</v>
      </c>
      <c r="D34535" s="54" t="s">
        <v>169</v>
      </c>
      <c r="E34535" s="54">
        <v>2019</v>
      </c>
      <c r="F34535" s="54">
        <v>3157</v>
      </c>
      <c r="H34535" s="70" t="str">
        <f>IFERROR(INDEX(MSN2EPS!$E$2:$E$32,MATCH(C34535,MSN2EPS!$B$2:$B$32,0)),0)</f>
        <v>Biomass</v>
      </c>
      <c r="I34535" s="70" t="str">
        <f>IFERROR(INDEX(MSN2EPS!$F$2:$F$32,MATCH(C34535,MSN2EPS!$B$2:$B$32,0)),0)</f>
        <v>MECS Scaling</v>
      </c>
      <c r="J34535" s="70" t="str">
        <f>IFERROR(INDEX(MSN2EPS!$G$2:$G$32,MATCH(C34535,MSN2EPS!$B$2:$B$32,0)),0)</f>
        <v>Energy</v>
      </c>
      <c r="K34535" s="70" t="str">
        <f>INDEX(crosswalks!$V$4:$V$54,MATCH(D34535,crosswalks!$U$4:$U$54,0))</f>
        <v>Northeast Census Region</v>
      </c>
    </row>
    <row r="34536" spans="2:11" x14ac:dyDescent="0.25">
      <c r="B34536" s="54" t="s">
        <v>148</v>
      </c>
      <c r="C34536" s="54" t="s">
        <v>891</v>
      </c>
      <c r="D34536" s="54" t="s">
        <v>170</v>
      </c>
      <c r="E34536" s="54">
        <v>2019</v>
      </c>
      <c r="F34536" s="54">
        <v>3814</v>
      </c>
      <c r="H34536" s="70" t="str">
        <f>IFERROR(INDEX(MSN2EPS!$E$2:$E$32,MATCH(C34536,MSN2EPS!$B$2:$B$32,0)),0)</f>
        <v>Biomass</v>
      </c>
      <c r="I34536" s="70" t="str">
        <f>IFERROR(INDEX(MSN2EPS!$F$2:$F$32,MATCH(C34536,MSN2EPS!$B$2:$B$32,0)),0)</f>
        <v>MECS Scaling</v>
      </c>
      <c r="J34536" s="70" t="str">
        <f>IFERROR(INDEX(MSN2EPS!$G$2:$G$32,MATCH(C34536,MSN2EPS!$B$2:$B$32,0)),0)</f>
        <v>Energy</v>
      </c>
      <c r="K34536" s="70" t="str">
        <f>INDEX(crosswalks!$V$4:$V$54,MATCH(D34536,crosswalks!$U$4:$U$54,0))</f>
        <v>South Census Region</v>
      </c>
    </row>
    <row r="34537" spans="2:11" x14ac:dyDescent="0.25">
      <c r="B34537" s="54" t="s">
        <v>148</v>
      </c>
      <c r="C34537" s="54" t="s">
        <v>891</v>
      </c>
      <c r="D34537" s="54" t="s">
        <v>171</v>
      </c>
      <c r="E34537" s="54">
        <v>2019</v>
      </c>
      <c r="F34537" s="54">
        <v>47251</v>
      </c>
      <c r="H34537" s="70" t="str">
        <f>IFERROR(INDEX(MSN2EPS!$E$2:$E$32,MATCH(C34537,MSN2EPS!$B$2:$B$32,0)),0)</f>
        <v>Biomass</v>
      </c>
      <c r="I34537" s="70" t="str">
        <f>IFERROR(INDEX(MSN2EPS!$F$2:$F$32,MATCH(C34537,MSN2EPS!$B$2:$B$32,0)),0)</f>
        <v>MECS Scaling</v>
      </c>
      <c r="J34537" s="70" t="str">
        <f>IFERROR(INDEX(MSN2EPS!$G$2:$G$32,MATCH(C34537,MSN2EPS!$B$2:$B$32,0)),0)</f>
        <v>Energy</v>
      </c>
      <c r="K34537" s="70" t="str">
        <f>INDEX(crosswalks!$V$4:$V$54,MATCH(D34537,crosswalks!$U$4:$U$54,0))</f>
        <v>Northeast Census Region</v>
      </c>
    </row>
    <row r="34538" spans="2:11" x14ac:dyDescent="0.25">
      <c r="B34538" s="54" t="s">
        <v>148</v>
      </c>
      <c r="C34538" s="54" t="s">
        <v>891</v>
      </c>
      <c r="D34538" s="54" t="s">
        <v>172</v>
      </c>
      <c r="E34538" s="54">
        <v>2019</v>
      </c>
      <c r="F34538" s="54">
        <v>44896</v>
      </c>
      <c r="H34538" s="70" t="str">
        <f>IFERROR(INDEX(MSN2EPS!$E$2:$E$32,MATCH(C34538,MSN2EPS!$B$2:$B$32,0)),0)</f>
        <v>Biomass</v>
      </c>
      <c r="I34538" s="70" t="str">
        <f>IFERROR(INDEX(MSN2EPS!$F$2:$F$32,MATCH(C34538,MSN2EPS!$B$2:$B$32,0)),0)</f>
        <v>MECS Scaling</v>
      </c>
      <c r="J34538" s="70" t="str">
        <f>IFERROR(INDEX(MSN2EPS!$G$2:$G$32,MATCH(C34538,MSN2EPS!$B$2:$B$32,0)),0)</f>
        <v>Energy</v>
      </c>
      <c r="K34538" s="70" t="str">
        <f>INDEX(crosswalks!$V$4:$V$54,MATCH(D34538,crosswalks!$U$4:$U$54,0))</f>
        <v>Midwest Census Region</v>
      </c>
    </row>
    <row r="34539" spans="2:11" x14ac:dyDescent="0.25">
      <c r="B34539" s="54" t="s">
        <v>148</v>
      </c>
      <c r="C34539" s="54" t="s">
        <v>891</v>
      </c>
      <c r="D34539" s="54" t="s">
        <v>173</v>
      </c>
      <c r="E34539" s="54">
        <v>2019</v>
      </c>
      <c r="F34539" s="54">
        <v>28056</v>
      </c>
      <c r="H34539" s="70" t="str">
        <f>IFERROR(INDEX(MSN2EPS!$E$2:$E$32,MATCH(C34539,MSN2EPS!$B$2:$B$32,0)),0)</f>
        <v>Biomass</v>
      </c>
      <c r="I34539" s="70" t="str">
        <f>IFERROR(INDEX(MSN2EPS!$F$2:$F$32,MATCH(C34539,MSN2EPS!$B$2:$B$32,0)),0)</f>
        <v>MECS Scaling</v>
      </c>
      <c r="J34539" s="70" t="str">
        <f>IFERROR(INDEX(MSN2EPS!$G$2:$G$32,MATCH(C34539,MSN2EPS!$B$2:$B$32,0)),0)</f>
        <v>Energy</v>
      </c>
      <c r="K34539" s="70" t="str">
        <f>INDEX(crosswalks!$V$4:$V$54,MATCH(D34539,crosswalks!$U$4:$U$54,0))</f>
        <v>Midwest Census Region</v>
      </c>
    </row>
    <row r="34540" spans="2:11" x14ac:dyDescent="0.25">
      <c r="B34540" s="54" t="s">
        <v>148</v>
      </c>
      <c r="C34540" s="54" t="s">
        <v>891</v>
      </c>
      <c r="D34540" s="54" t="s">
        <v>174</v>
      </c>
      <c r="E34540" s="54">
        <v>2019</v>
      </c>
      <c r="F34540" s="54">
        <v>3747</v>
      </c>
      <c r="H34540" s="70" t="str">
        <f>IFERROR(INDEX(MSN2EPS!$E$2:$E$32,MATCH(C34540,MSN2EPS!$B$2:$B$32,0)),0)</f>
        <v>Biomass</v>
      </c>
      <c r="I34540" s="70" t="str">
        <f>IFERROR(INDEX(MSN2EPS!$F$2:$F$32,MATCH(C34540,MSN2EPS!$B$2:$B$32,0)),0)</f>
        <v>MECS Scaling</v>
      </c>
      <c r="J34540" s="70" t="str">
        <f>IFERROR(INDEX(MSN2EPS!$G$2:$G$32,MATCH(C34540,MSN2EPS!$B$2:$B$32,0)),0)</f>
        <v>Energy</v>
      </c>
      <c r="K34540" s="70" t="str">
        <f>INDEX(crosswalks!$V$4:$V$54,MATCH(D34540,crosswalks!$U$4:$U$54,0))</f>
        <v>Midwest Census Region</v>
      </c>
    </row>
    <row r="34541" spans="2:11" x14ac:dyDescent="0.25">
      <c r="B34541" s="54" t="s">
        <v>148</v>
      </c>
      <c r="C34541" s="54" t="s">
        <v>891</v>
      </c>
      <c r="D34541" s="54" t="s">
        <v>175</v>
      </c>
      <c r="E34541" s="54">
        <v>2019</v>
      </c>
      <c r="F34541" s="54">
        <v>46412</v>
      </c>
      <c r="H34541" s="70" t="str">
        <f>IFERROR(INDEX(MSN2EPS!$E$2:$E$32,MATCH(C34541,MSN2EPS!$B$2:$B$32,0)),0)</f>
        <v>Biomass</v>
      </c>
      <c r="I34541" s="70" t="str">
        <f>IFERROR(INDEX(MSN2EPS!$F$2:$F$32,MATCH(C34541,MSN2EPS!$B$2:$B$32,0)),0)</f>
        <v>MECS Scaling</v>
      </c>
      <c r="J34541" s="70" t="str">
        <f>IFERROR(INDEX(MSN2EPS!$G$2:$G$32,MATCH(C34541,MSN2EPS!$B$2:$B$32,0)),0)</f>
        <v>Energy</v>
      </c>
      <c r="K34541" s="70" t="str">
        <f>INDEX(crosswalks!$V$4:$V$54,MATCH(D34541,crosswalks!$U$4:$U$54,0))</f>
        <v>South Census Region</v>
      </c>
    </row>
    <row r="34542" spans="2:11" x14ac:dyDescent="0.25">
      <c r="B34542" s="54" t="s">
        <v>148</v>
      </c>
      <c r="C34542" s="54" t="s">
        <v>891</v>
      </c>
      <c r="D34542" s="54" t="s">
        <v>176</v>
      </c>
      <c r="E34542" s="54">
        <v>2019</v>
      </c>
      <c r="F34542" s="54">
        <v>2073</v>
      </c>
      <c r="H34542" s="70" t="str">
        <f>IFERROR(INDEX(MSN2EPS!$E$2:$E$32,MATCH(C34542,MSN2EPS!$B$2:$B$32,0)),0)</f>
        <v>Biomass</v>
      </c>
      <c r="I34542" s="70" t="str">
        <f>IFERROR(INDEX(MSN2EPS!$F$2:$F$32,MATCH(C34542,MSN2EPS!$B$2:$B$32,0)),0)</f>
        <v>MECS Scaling</v>
      </c>
      <c r="J34542" s="70" t="str">
        <f>IFERROR(INDEX(MSN2EPS!$G$2:$G$32,MATCH(C34542,MSN2EPS!$B$2:$B$32,0)),0)</f>
        <v>Energy</v>
      </c>
      <c r="K34542" s="70" t="str">
        <f>INDEX(crosswalks!$V$4:$V$54,MATCH(D34542,crosswalks!$U$4:$U$54,0))</f>
        <v>West Census Region</v>
      </c>
    </row>
    <row r="34543" spans="2:11" x14ac:dyDescent="0.25">
      <c r="B34543" s="54" t="s">
        <v>148</v>
      </c>
      <c r="C34543" s="54" t="s">
        <v>891</v>
      </c>
      <c r="D34543" s="54" t="s">
        <v>177</v>
      </c>
      <c r="E34543" s="54">
        <v>2019</v>
      </c>
      <c r="F34543" s="54">
        <v>73519</v>
      </c>
      <c r="H34543" s="70" t="str">
        <f>IFERROR(INDEX(MSN2EPS!$E$2:$E$32,MATCH(C34543,MSN2EPS!$B$2:$B$32,0)),0)</f>
        <v>Biomass</v>
      </c>
      <c r="I34543" s="70" t="str">
        <f>IFERROR(INDEX(MSN2EPS!$F$2:$F$32,MATCH(C34543,MSN2EPS!$B$2:$B$32,0)),0)</f>
        <v>MECS Scaling</v>
      </c>
      <c r="J34543" s="70" t="str">
        <f>IFERROR(INDEX(MSN2EPS!$G$2:$G$32,MATCH(C34543,MSN2EPS!$B$2:$B$32,0)),0)</f>
        <v>Energy</v>
      </c>
      <c r="K34543" s="70" t="str">
        <f>INDEX(crosswalks!$V$4:$V$54,MATCH(D34543,crosswalks!$U$4:$U$54,0))</f>
        <v>South Census Region</v>
      </c>
    </row>
    <row r="34544" spans="2:11" x14ac:dyDescent="0.25">
      <c r="B34544" s="54" t="s">
        <v>148</v>
      </c>
      <c r="C34544" s="54" t="s">
        <v>891</v>
      </c>
      <c r="D34544" s="54" t="s">
        <v>178</v>
      </c>
      <c r="E34544" s="54">
        <v>2019</v>
      </c>
      <c r="F34544" s="54">
        <v>1192</v>
      </c>
      <c r="H34544" s="70" t="str">
        <f>IFERROR(INDEX(MSN2EPS!$E$2:$E$32,MATCH(C34544,MSN2EPS!$B$2:$B$32,0)),0)</f>
        <v>Biomass</v>
      </c>
      <c r="I34544" s="70" t="str">
        <f>IFERROR(INDEX(MSN2EPS!$F$2:$F$32,MATCH(C34544,MSN2EPS!$B$2:$B$32,0)),0)</f>
        <v>MECS Scaling</v>
      </c>
      <c r="J34544" s="70" t="str">
        <f>IFERROR(INDEX(MSN2EPS!$G$2:$G$32,MATCH(C34544,MSN2EPS!$B$2:$B$32,0)),0)</f>
        <v>Energy</v>
      </c>
      <c r="K34544" s="70" t="str">
        <f>INDEX(crosswalks!$V$4:$V$54,MATCH(D34544,crosswalks!$U$4:$U$54,0))</f>
        <v>Midwest Census Region</v>
      </c>
    </row>
    <row r="34545" spans="2:11" x14ac:dyDescent="0.25">
      <c r="B34545" s="54" t="s">
        <v>148</v>
      </c>
      <c r="C34545" s="54" t="s">
        <v>891</v>
      </c>
      <c r="D34545" s="54" t="s">
        <v>179</v>
      </c>
      <c r="E34545" s="54">
        <v>2019</v>
      </c>
      <c r="F34545" s="54">
        <v>1008</v>
      </c>
      <c r="H34545" s="70" t="str">
        <f>IFERROR(INDEX(MSN2EPS!$E$2:$E$32,MATCH(C34545,MSN2EPS!$B$2:$B$32,0)),0)</f>
        <v>Biomass</v>
      </c>
      <c r="I34545" s="70" t="str">
        <f>IFERROR(INDEX(MSN2EPS!$F$2:$F$32,MATCH(C34545,MSN2EPS!$B$2:$B$32,0)),0)</f>
        <v>MECS Scaling</v>
      </c>
      <c r="J34545" s="70" t="str">
        <f>IFERROR(INDEX(MSN2EPS!$G$2:$G$32,MATCH(C34545,MSN2EPS!$B$2:$B$32,0)),0)</f>
        <v>Energy</v>
      </c>
      <c r="K34545" s="70" t="str">
        <f>INDEX(crosswalks!$V$4:$V$54,MATCH(D34545,crosswalks!$U$4:$U$54,0))</f>
        <v>Midwest Census Region</v>
      </c>
    </row>
    <row r="34546" spans="2:11" x14ac:dyDescent="0.25">
      <c r="B34546" s="54" t="s">
        <v>148</v>
      </c>
      <c r="C34546" s="54" t="s">
        <v>891</v>
      </c>
      <c r="D34546" s="54" t="s">
        <v>180</v>
      </c>
      <c r="E34546" s="54">
        <v>2019</v>
      </c>
      <c r="F34546" s="54">
        <v>3472</v>
      </c>
      <c r="H34546" s="70" t="str">
        <f>IFERROR(INDEX(MSN2EPS!$E$2:$E$32,MATCH(C34546,MSN2EPS!$B$2:$B$32,0)),0)</f>
        <v>Biomass</v>
      </c>
      <c r="I34546" s="70" t="str">
        <f>IFERROR(INDEX(MSN2EPS!$F$2:$F$32,MATCH(C34546,MSN2EPS!$B$2:$B$32,0)),0)</f>
        <v>MECS Scaling</v>
      </c>
      <c r="J34546" s="70" t="str">
        <f>IFERROR(INDEX(MSN2EPS!$G$2:$G$32,MATCH(C34546,MSN2EPS!$B$2:$B$32,0)),0)</f>
        <v>Energy</v>
      </c>
      <c r="K34546" s="70" t="str">
        <f>INDEX(crosswalks!$V$4:$V$54,MATCH(D34546,crosswalks!$U$4:$U$54,0))</f>
        <v>Northeast Census Region</v>
      </c>
    </row>
    <row r="34547" spans="2:11" x14ac:dyDescent="0.25">
      <c r="B34547" s="54" t="s">
        <v>148</v>
      </c>
      <c r="C34547" s="54" t="s">
        <v>891</v>
      </c>
      <c r="D34547" s="54" t="s">
        <v>181</v>
      </c>
      <c r="E34547" s="54">
        <v>2019</v>
      </c>
      <c r="F34547" s="54">
        <v>481</v>
      </c>
      <c r="H34547" s="70" t="str">
        <f>IFERROR(INDEX(MSN2EPS!$E$2:$E$32,MATCH(C34547,MSN2EPS!$B$2:$B$32,0)),0)</f>
        <v>Biomass</v>
      </c>
      <c r="I34547" s="70" t="str">
        <f>IFERROR(INDEX(MSN2EPS!$F$2:$F$32,MATCH(C34547,MSN2EPS!$B$2:$B$32,0)),0)</f>
        <v>MECS Scaling</v>
      </c>
      <c r="J34547" s="70" t="str">
        <f>IFERROR(INDEX(MSN2EPS!$G$2:$G$32,MATCH(C34547,MSN2EPS!$B$2:$B$32,0)),0)</f>
        <v>Energy</v>
      </c>
      <c r="K34547" s="70" t="str">
        <f>INDEX(crosswalks!$V$4:$V$54,MATCH(D34547,crosswalks!$U$4:$U$54,0))</f>
        <v>Northeast Census Region</v>
      </c>
    </row>
    <row r="34548" spans="2:11" x14ac:dyDescent="0.25">
      <c r="B34548" s="54" t="s">
        <v>148</v>
      </c>
      <c r="C34548" s="54" t="s">
        <v>891</v>
      </c>
      <c r="D34548" s="54" t="s">
        <v>182</v>
      </c>
      <c r="E34548" s="54">
        <v>2019</v>
      </c>
      <c r="F34548" s="54">
        <v>83</v>
      </c>
      <c r="H34548" s="70" t="str">
        <f>IFERROR(INDEX(MSN2EPS!$E$2:$E$32,MATCH(C34548,MSN2EPS!$B$2:$B$32,0)),0)</f>
        <v>Biomass</v>
      </c>
      <c r="I34548" s="70" t="str">
        <f>IFERROR(INDEX(MSN2EPS!$F$2:$F$32,MATCH(C34548,MSN2EPS!$B$2:$B$32,0)),0)</f>
        <v>MECS Scaling</v>
      </c>
      <c r="J34548" s="70" t="str">
        <f>IFERROR(INDEX(MSN2EPS!$G$2:$G$32,MATCH(C34548,MSN2EPS!$B$2:$B$32,0)),0)</f>
        <v>Energy</v>
      </c>
      <c r="K34548" s="70" t="str">
        <f>INDEX(crosswalks!$V$4:$V$54,MATCH(D34548,crosswalks!$U$4:$U$54,0))</f>
        <v>West Census Region</v>
      </c>
    </row>
    <row r="34549" spans="2:11" x14ac:dyDescent="0.25">
      <c r="B34549" s="54" t="s">
        <v>148</v>
      </c>
      <c r="C34549" s="54" t="s">
        <v>891</v>
      </c>
      <c r="D34549" s="54" t="s">
        <v>183</v>
      </c>
      <c r="E34549" s="54">
        <v>2019</v>
      </c>
      <c r="F34549" s="54">
        <v>118</v>
      </c>
      <c r="H34549" s="70" t="str">
        <f>IFERROR(INDEX(MSN2EPS!$E$2:$E$32,MATCH(C34549,MSN2EPS!$B$2:$B$32,0)),0)</f>
        <v>Biomass</v>
      </c>
      <c r="I34549" s="70" t="str">
        <f>IFERROR(INDEX(MSN2EPS!$F$2:$F$32,MATCH(C34549,MSN2EPS!$B$2:$B$32,0)),0)</f>
        <v>MECS Scaling</v>
      </c>
      <c r="J34549" s="70" t="str">
        <f>IFERROR(INDEX(MSN2EPS!$G$2:$G$32,MATCH(C34549,MSN2EPS!$B$2:$B$32,0)),0)</f>
        <v>Energy</v>
      </c>
      <c r="K34549" s="70" t="str">
        <f>INDEX(crosswalks!$V$4:$V$54,MATCH(D34549,crosswalks!$U$4:$U$54,0))</f>
        <v>West Census Region</v>
      </c>
    </row>
    <row r="34550" spans="2:11" x14ac:dyDescent="0.25">
      <c r="B34550" s="54" t="s">
        <v>148</v>
      </c>
      <c r="C34550" s="54" t="s">
        <v>891</v>
      </c>
      <c r="D34550" s="54" t="s">
        <v>184</v>
      </c>
      <c r="E34550" s="54">
        <v>2019</v>
      </c>
      <c r="F34550" s="54">
        <v>23703</v>
      </c>
      <c r="H34550" s="70" t="str">
        <f>IFERROR(INDEX(MSN2EPS!$E$2:$E$32,MATCH(C34550,MSN2EPS!$B$2:$B$32,0)),0)</f>
        <v>Biomass</v>
      </c>
      <c r="I34550" s="70" t="str">
        <f>IFERROR(INDEX(MSN2EPS!$F$2:$F$32,MATCH(C34550,MSN2EPS!$B$2:$B$32,0)),0)</f>
        <v>MECS Scaling</v>
      </c>
      <c r="J34550" s="70" t="str">
        <f>IFERROR(INDEX(MSN2EPS!$G$2:$G$32,MATCH(C34550,MSN2EPS!$B$2:$B$32,0)),0)</f>
        <v>Energy</v>
      </c>
      <c r="K34550" s="70" t="str">
        <f>INDEX(crosswalks!$V$4:$V$54,MATCH(D34550,crosswalks!$U$4:$U$54,0))</f>
        <v>Northeast Census Region</v>
      </c>
    </row>
    <row r="34551" spans="2:11" x14ac:dyDescent="0.25">
      <c r="B34551" s="54" t="s">
        <v>148</v>
      </c>
      <c r="C34551" s="54" t="s">
        <v>891</v>
      </c>
      <c r="D34551" s="54" t="s">
        <v>185</v>
      </c>
      <c r="E34551" s="54">
        <v>2019</v>
      </c>
      <c r="F34551" s="54">
        <v>21697</v>
      </c>
      <c r="H34551" s="70" t="str">
        <f>IFERROR(INDEX(MSN2EPS!$E$2:$E$32,MATCH(C34551,MSN2EPS!$B$2:$B$32,0)),0)</f>
        <v>Biomass</v>
      </c>
      <c r="I34551" s="70" t="str">
        <f>IFERROR(INDEX(MSN2EPS!$F$2:$F$32,MATCH(C34551,MSN2EPS!$B$2:$B$32,0)),0)</f>
        <v>MECS Scaling</v>
      </c>
      <c r="J34551" s="70" t="str">
        <f>IFERROR(INDEX(MSN2EPS!$G$2:$G$32,MATCH(C34551,MSN2EPS!$B$2:$B$32,0)),0)</f>
        <v>Energy</v>
      </c>
      <c r="K34551" s="70" t="str">
        <f>INDEX(crosswalks!$V$4:$V$54,MATCH(D34551,crosswalks!$U$4:$U$54,0))</f>
        <v>Midwest Census Region</v>
      </c>
    </row>
    <row r="34552" spans="2:11" x14ac:dyDescent="0.25">
      <c r="B34552" s="54" t="s">
        <v>148</v>
      </c>
      <c r="C34552" s="54" t="s">
        <v>891</v>
      </c>
      <c r="D34552" s="54" t="s">
        <v>186</v>
      </c>
      <c r="E34552" s="54">
        <v>2019</v>
      </c>
      <c r="F34552" s="54">
        <v>29156</v>
      </c>
      <c r="H34552" s="70" t="str">
        <f>IFERROR(INDEX(MSN2EPS!$E$2:$E$32,MATCH(C34552,MSN2EPS!$B$2:$B$32,0)),0)</f>
        <v>Biomass</v>
      </c>
      <c r="I34552" s="70" t="str">
        <f>IFERROR(INDEX(MSN2EPS!$F$2:$F$32,MATCH(C34552,MSN2EPS!$B$2:$B$32,0)),0)</f>
        <v>MECS Scaling</v>
      </c>
      <c r="J34552" s="70" t="str">
        <f>IFERROR(INDEX(MSN2EPS!$G$2:$G$32,MATCH(C34552,MSN2EPS!$B$2:$B$32,0)),0)</f>
        <v>Energy</v>
      </c>
      <c r="K34552" s="70" t="str">
        <f>INDEX(crosswalks!$V$4:$V$54,MATCH(D34552,crosswalks!$U$4:$U$54,0))</f>
        <v>South Census Region</v>
      </c>
    </row>
    <row r="34553" spans="2:11" x14ac:dyDescent="0.25">
      <c r="B34553" s="54" t="s">
        <v>148</v>
      </c>
      <c r="C34553" s="54" t="s">
        <v>891</v>
      </c>
      <c r="D34553" s="54" t="s">
        <v>187</v>
      </c>
      <c r="E34553" s="54">
        <v>2019</v>
      </c>
      <c r="F34553" s="54">
        <v>41089</v>
      </c>
      <c r="H34553" s="70" t="str">
        <f>IFERROR(INDEX(MSN2EPS!$E$2:$E$32,MATCH(C34553,MSN2EPS!$B$2:$B$32,0)),0)</f>
        <v>Biomass</v>
      </c>
      <c r="I34553" s="70" t="str">
        <f>IFERROR(INDEX(MSN2EPS!$F$2:$F$32,MATCH(C34553,MSN2EPS!$B$2:$B$32,0)),0)</f>
        <v>MECS Scaling</v>
      </c>
      <c r="J34553" s="70" t="str">
        <f>IFERROR(INDEX(MSN2EPS!$G$2:$G$32,MATCH(C34553,MSN2EPS!$B$2:$B$32,0)),0)</f>
        <v>Energy</v>
      </c>
      <c r="K34553" s="70" t="str">
        <f>INDEX(crosswalks!$V$4:$V$54,MATCH(D34553,crosswalks!$U$4:$U$54,0))</f>
        <v>West Census Region</v>
      </c>
    </row>
    <row r="34554" spans="2:11" x14ac:dyDescent="0.25">
      <c r="B34554" s="54" t="s">
        <v>148</v>
      </c>
      <c r="C34554" s="54" t="s">
        <v>891</v>
      </c>
      <c r="D34554" s="54" t="s">
        <v>188</v>
      </c>
      <c r="E34554" s="54">
        <v>2019</v>
      </c>
      <c r="F34554" s="54">
        <v>48963</v>
      </c>
      <c r="H34554" s="70" t="str">
        <f>IFERROR(INDEX(MSN2EPS!$E$2:$E$32,MATCH(C34554,MSN2EPS!$B$2:$B$32,0)),0)</f>
        <v>Biomass</v>
      </c>
      <c r="I34554" s="70" t="str">
        <f>IFERROR(INDEX(MSN2EPS!$F$2:$F$32,MATCH(C34554,MSN2EPS!$B$2:$B$32,0)),0)</f>
        <v>MECS Scaling</v>
      </c>
      <c r="J34554" s="70" t="str">
        <f>IFERROR(INDEX(MSN2EPS!$G$2:$G$32,MATCH(C34554,MSN2EPS!$B$2:$B$32,0)),0)</f>
        <v>Energy</v>
      </c>
      <c r="K34554" s="70" t="str">
        <f>INDEX(crosswalks!$V$4:$V$54,MATCH(D34554,crosswalks!$U$4:$U$54,0))</f>
        <v>Northeast Census Region</v>
      </c>
    </row>
    <row r="34555" spans="2:11" x14ac:dyDescent="0.25">
      <c r="B34555" s="54" t="s">
        <v>148</v>
      </c>
      <c r="C34555" s="54" t="s">
        <v>891</v>
      </c>
      <c r="D34555" s="54" t="s">
        <v>189</v>
      </c>
      <c r="E34555" s="54">
        <v>2019</v>
      </c>
      <c r="F34555" s="54">
        <v>159</v>
      </c>
      <c r="H34555" s="70" t="str">
        <f>IFERROR(INDEX(MSN2EPS!$E$2:$E$32,MATCH(C34555,MSN2EPS!$B$2:$B$32,0)),0)</f>
        <v>Biomass</v>
      </c>
      <c r="I34555" s="70" t="str">
        <f>IFERROR(INDEX(MSN2EPS!$F$2:$F$32,MATCH(C34555,MSN2EPS!$B$2:$B$32,0)),0)</f>
        <v>MECS Scaling</v>
      </c>
      <c r="J34555" s="70" t="str">
        <f>IFERROR(INDEX(MSN2EPS!$G$2:$G$32,MATCH(C34555,MSN2EPS!$B$2:$B$32,0)),0)</f>
        <v>Energy</v>
      </c>
      <c r="K34555" s="70" t="str">
        <f>INDEX(crosswalks!$V$4:$V$54,MATCH(D34555,crosswalks!$U$4:$U$54,0))</f>
        <v>Northeast Census Region</v>
      </c>
    </row>
    <row r="34556" spans="2:11" x14ac:dyDescent="0.25">
      <c r="B34556" s="54" t="s">
        <v>148</v>
      </c>
      <c r="C34556" s="54" t="s">
        <v>891</v>
      </c>
      <c r="D34556" s="54" t="s">
        <v>190</v>
      </c>
      <c r="E34556" s="54">
        <v>2019</v>
      </c>
      <c r="F34556" s="54">
        <v>85791</v>
      </c>
      <c r="H34556" s="70" t="str">
        <f>IFERROR(INDEX(MSN2EPS!$E$2:$E$32,MATCH(C34556,MSN2EPS!$B$2:$B$32,0)),0)</f>
        <v>Biomass</v>
      </c>
      <c r="I34556" s="70" t="str">
        <f>IFERROR(INDEX(MSN2EPS!$F$2:$F$32,MATCH(C34556,MSN2EPS!$B$2:$B$32,0)),0)</f>
        <v>MECS Scaling</v>
      </c>
      <c r="J34556" s="70" t="str">
        <f>IFERROR(INDEX(MSN2EPS!$G$2:$G$32,MATCH(C34556,MSN2EPS!$B$2:$B$32,0)),0)</f>
        <v>Energy</v>
      </c>
      <c r="K34556" s="70" t="str">
        <f>INDEX(crosswalks!$V$4:$V$54,MATCH(D34556,crosswalks!$U$4:$U$54,0))</f>
        <v>South Census Region</v>
      </c>
    </row>
    <row r="34557" spans="2:11" x14ac:dyDescent="0.25">
      <c r="B34557" s="54" t="s">
        <v>148</v>
      </c>
      <c r="C34557" s="54" t="s">
        <v>891</v>
      </c>
      <c r="D34557" s="54" t="s">
        <v>191</v>
      </c>
      <c r="E34557" s="54">
        <v>2019</v>
      </c>
      <c r="F34557" s="54">
        <v>863</v>
      </c>
      <c r="H34557" s="70" t="str">
        <f>IFERROR(INDEX(MSN2EPS!$E$2:$E$32,MATCH(C34557,MSN2EPS!$B$2:$B$32,0)),0)</f>
        <v>Biomass</v>
      </c>
      <c r="I34557" s="70" t="str">
        <f>IFERROR(INDEX(MSN2EPS!$F$2:$F$32,MATCH(C34557,MSN2EPS!$B$2:$B$32,0)),0)</f>
        <v>MECS Scaling</v>
      </c>
      <c r="J34557" s="70" t="str">
        <f>IFERROR(INDEX(MSN2EPS!$G$2:$G$32,MATCH(C34557,MSN2EPS!$B$2:$B$32,0)),0)</f>
        <v>Energy</v>
      </c>
      <c r="K34557" s="70" t="str">
        <f>INDEX(crosswalks!$V$4:$V$54,MATCH(D34557,crosswalks!$U$4:$U$54,0))</f>
        <v>Midwest Census Region</v>
      </c>
    </row>
    <row r="34558" spans="2:11" x14ac:dyDescent="0.25">
      <c r="B34558" s="54" t="s">
        <v>148</v>
      </c>
      <c r="C34558" s="54" t="s">
        <v>891</v>
      </c>
      <c r="D34558" s="54" t="s">
        <v>192</v>
      </c>
      <c r="E34558" s="54">
        <v>2019</v>
      </c>
      <c r="F34558" s="54">
        <v>47037</v>
      </c>
      <c r="H34558" s="70" t="str">
        <f>IFERROR(INDEX(MSN2EPS!$E$2:$E$32,MATCH(C34558,MSN2EPS!$B$2:$B$32,0)),0)</f>
        <v>Biomass</v>
      </c>
      <c r="I34558" s="70" t="str">
        <f>IFERROR(INDEX(MSN2EPS!$F$2:$F$32,MATCH(C34558,MSN2EPS!$B$2:$B$32,0)),0)</f>
        <v>MECS Scaling</v>
      </c>
      <c r="J34558" s="70" t="str">
        <f>IFERROR(INDEX(MSN2EPS!$G$2:$G$32,MATCH(C34558,MSN2EPS!$B$2:$B$32,0)),0)</f>
        <v>Energy</v>
      </c>
      <c r="K34558" s="70" t="str">
        <f>INDEX(crosswalks!$V$4:$V$54,MATCH(D34558,crosswalks!$U$4:$U$54,0))</f>
        <v>South Census Region</v>
      </c>
    </row>
    <row r="34559" spans="2:11" x14ac:dyDescent="0.25">
      <c r="B34559" s="54" t="s">
        <v>148</v>
      </c>
      <c r="C34559" s="54" t="s">
        <v>891</v>
      </c>
      <c r="D34559" s="54" t="s">
        <v>193</v>
      </c>
      <c r="E34559" s="54">
        <v>2019</v>
      </c>
      <c r="F34559" s="54">
        <v>71295</v>
      </c>
      <c r="H34559" s="70" t="str">
        <f>IFERROR(INDEX(MSN2EPS!$E$2:$E$32,MATCH(C34559,MSN2EPS!$B$2:$B$32,0)),0)</f>
        <v>Biomass</v>
      </c>
      <c r="I34559" s="70" t="str">
        <f>IFERROR(INDEX(MSN2EPS!$F$2:$F$32,MATCH(C34559,MSN2EPS!$B$2:$B$32,0)),0)</f>
        <v>MECS Scaling</v>
      </c>
      <c r="J34559" s="70" t="str">
        <f>IFERROR(INDEX(MSN2EPS!$G$2:$G$32,MATCH(C34559,MSN2EPS!$B$2:$B$32,0)),0)</f>
        <v>Energy</v>
      </c>
      <c r="K34559" s="70" t="str">
        <f>INDEX(crosswalks!$V$4:$V$54,MATCH(D34559,crosswalks!$U$4:$U$54,0))</f>
        <v>South Census Region</v>
      </c>
    </row>
    <row r="34560" spans="2:11" x14ac:dyDescent="0.25">
      <c r="B34560" s="54" t="s">
        <v>148</v>
      </c>
      <c r="C34560" s="54" t="s">
        <v>891</v>
      </c>
      <c r="D34560" s="54" t="s">
        <v>194</v>
      </c>
      <c r="E34560" s="54">
        <v>2019</v>
      </c>
      <c r="F34560" s="54">
        <v>1562776</v>
      </c>
      <c r="H34560" s="70" t="str">
        <f>IFERROR(INDEX(MSN2EPS!$E$2:$E$32,MATCH(C34560,MSN2EPS!$B$2:$B$32,0)),0)</f>
        <v>Biomass</v>
      </c>
      <c r="I34560" s="70" t="str">
        <f>IFERROR(INDEX(MSN2EPS!$F$2:$F$32,MATCH(C34560,MSN2EPS!$B$2:$B$32,0)),0)</f>
        <v>MECS Scaling</v>
      </c>
      <c r="J34560" s="70" t="str">
        <f>IFERROR(INDEX(MSN2EPS!$G$2:$G$32,MATCH(C34560,MSN2EPS!$B$2:$B$32,0)),0)</f>
        <v>Energy</v>
      </c>
      <c r="K34560" s="70" t="e">
        <f>INDEX(crosswalks!$V$4:$V$54,MATCH(D34560,crosswalks!$U$4:$U$54,0))</f>
        <v>#N/A</v>
      </c>
    </row>
    <row r="34561" spans="2:11" x14ac:dyDescent="0.25">
      <c r="B34561" s="54" t="s">
        <v>148</v>
      </c>
      <c r="C34561" s="54" t="s">
        <v>891</v>
      </c>
      <c r="D34561" s="54" t="s">
        <v>195</v>
      </c>
      <c r="E34561" s="54">
        <v>2019</v>
      </c>
      <c r="F34561" s="54">
        <v>215</v>
      </c>
      <c r="H34561" s="70" t="str">
        <f>IFERROR(INDEX(MSN2EPS!$E$2:$E$32,MATCH(C34561,MSN2EPS!$B$2:$B$32,0)),0)</f>
        <v>Biomass</v>
      </c>
      <c r="I34561" s="70" t="str">
        <f>IFERROR(INDEX(MSN2EPS!$F$2:$F$32,MATCH(C34561,MSN2EPS!$B$2:$B$32,0)),0)</f>
        <v>MECS Scaling</v>
      </c>
      <c r="J34561" s="70" t="str">
        <f>IFERROR(INDEX(MSN2EPS!$G$2:$G$32,MATCH(C34561,MSN2EPS!$B$2:$B$32,0)),0)</f>
        <v>Energy</v>
      </c>
      <c r="K34561" s="70" t="str">
        <f>INDEX(crosswalks!$V$4:$V$54,MATCH(D34561,crosswalks!$U$4:$U$54,0))</f>
        <v>West Census Region</v>
      </c>
    </row>
    <row r="34562" spans="2:11" x14ac:dyDescent="0.25">
      <c r="B34562" s="54" t="s">
        <v>148</v>
      </c>
      <c r="C34562" s="54" t="s">
        <v>891</v>
      </c>
      <c r="D34562" s="54" t="s">
        <v>196</v>
      </c>
      <c r="E34562" s="54">
        <v>2019</v>
      </c>
      <c r="F34562" s="54">
        <v>58440</v>
      </c>
      <c r="H34562" s="70" t="str">
        <f>IFERROR(INDEX(MSN2EPS!$E$2:$E$32,MATCH(C34562,MSN2EPS!$B$2:$B$32,0)),0)</f>
        <v>Biomass</v>
      </c>
      <c r="I34562" s="70" t="str">
        <f>IFERROR(INDEX(MSN2EPS!$F$2:$F$32,MATCH(C34562,MSN2EPS!$B$2:$B$32,0)),0)</f>
        <v>MECS Scaling</v>
      </c>
      <c r="J34562" s="70" t="str">
        <f>IFERROR(INDEX(MSN2EPS!$G$2:$G$32,MATCH(C34562,MSN2EPS!$B$2:$B$32,0)),0)</f>
        <v>Energy</v>
      </c>
      <c r="K34562" s="70" t="str">
        <f>INDEX(crosswalks!$V$4:$V$54,MATCH(D34562,crosswalks!$U$4:$U$54,0))</f>
        <v>South Census Region</v>
      </c>
    </row>
    <row r="34563" spans="2:11" x14ac:dyDescent="0.25">
      <c r="B34563" s="54" t="s">
        <v>148</v>
      </c>
      <c r="C34563" s="54" t="s">
        <v>891</v>
      </c>
      <c r="D34563" s="54" t="s">
        <v>197</v>
      </c>
      <c r="E34563" s="54">
        <v>2019</v>
      </c>
      <c r="F34563" s="54">
        <v>206</v>
      </c>
      <c r="H34563" s="70" t="str">
        <f>IFERROR(INDEX(MSN2EPS!$E$2:$E$32,MATCH(C34563,MSN2EPS!$B$2:$B$32,0)),0)</f>
        <v>Biomass</v>
      </c>
      <c r="I34563" s="70" t="str">
        <f>IFERROR(INDEX(MSN2EPS!$F$2:$F$32,MATCH(C34563,MSN2EPS!$B$2:$B$32,0)),0)</f>
        <v>MECS Scaling</v>
      </c>
      <c r="J34563" s="70" t="str">
        <f>IFERROR(INDEX(MSN2EPS!$G$2:$G$32,MATCH(C34563,MSN2EPS!$B$2:$B$32,0)),0)</f>
        <v>Energy</v>
      </c>
      <c r="K34563" s="70" t="str">
        <f>INDEX(crosswalks!$V$4:$V$54,MATCH(D34563,crosswalks!$U$4:$U$54,0))</f>
        <v>Northeast Census Region</v>
      </c>
    </row>
    <row r="34564" spans="2:11" x14ac:dyDescent="0.25">
      <c r="B34564" s="54" t="s">
        <v>148</v>
      </c>
      <c r="C34564" s="54" t="s">
        <v>891</v>
      </c>
      <c r="D34564" s="54" t="s">
        <v>198</v>
      </c>
      <c r="E34564" s="54">
        <v>2019</v>
      </c>
      <c r="F34564" s="54">
        <v>75816</v>
      </c>
      <c r="H34564" s="70" t="str">
        <f>IFERROR(INDEX(MSN2EPS!$E$2:$E$32,MATCH(C34564,MSN2EPS!$B$2:$B$32,0)),0)</f>
        <v>Biomass</v>
      </c>
      <c r="I34564" s="70" t="str">
        <f>IFERROR(INDEX(MSN2EPS!$F$2:$F$32,MATCH(C34564,MSN2EPS!$B$2:$B$32,0)),0)</f>
        <v>MECS Scaling</v>
      </c>
      <c r="J34564" s="70" t="str">
        <f>IFERROR(INDEX(MSN2EPS!$G$2:$G$32,MATCH(C34564,MSN2EPS!$B$2:$B$32,0)),0)</f>
        <v>Energy</v>
      </c>
      <c r="K34564" s="70" t="str">
        <f>INDEX(crosswalks!$V$4:$V$54,MATCH(D34564,crosswalks!$U$4:$U$54,0))</f>
        <v>West Census Region</v>
      </c>
    </row>
    <row r="34565" spans="2:11" x14ac:dyDescent="0.25">
      <c r="B34565" s="54" t="s">
        <v>148</v>
      </c>
      <c r="C34565" s="54" t="s">
        <v>891</v>
      </c>
      <c r="D34565" s="54" t="s">
        <v>199</v>
      </c>
      <c r="E34565" s="54">
        <v>2019</v>
      </c>
      <c r="F34565" s="54">
        <v>53141</v>
      </c>
      <c r="H34565" s="70" t="str">
        <f>IFERROR(INDEX(MSN2EPS!$E$2:$E$32,MATCH(C34565,MSN2EPS!$B$2:$B$32,0)),0)</f>
        <v>Biomass</v>
      </c>
      <c r="I34565" s="70" t="str">
        <f>IFERROR(INDEX(MSN2EPS!$F$2:$F$32,MATCH(C34565,MSN2EPS!$B$2:$B$32,0)),0)</f>
        <v>MECS Scaling</v>
      </c>
      <c r="J34565" s="70" t="str">
        <f>IFERROR(INDEX(MSN2EPS!$G$2:$G$32,MATCH(C34565,MSN2EPS!$B$2:$B$32,0)),0)</f>
        <v>Energy</v>
      </c>
      <c r="K34565" s="70" t="str">
        <f>INDEX(crosswalks!$V$4:$V$54,MATCH(D34565,crosswalks!$U$4:$U$54,0))</f>
        <v>Midwest Census Region</v>
      </c>
    </row>
    <row r="34566" spans="2:11" x14ac:dyDescent="0.25">
      <c r="B34566" s="54" t="s">
        <v>148</v>
      </c>
      <c r="C34566" s="54" t="s">
        <v>891</v>
      </c>
      <c r="D34566" s="54" t="s">
        <v>200</v>
      </c>
      <c r="E34566" s="54">
        <v>2019</v>
      </c>
      <c r="F34566" s="54">
        <v>1138</v>
      </c>
      <c r="H34566" s="70" t="str">
        <f>IFERROR(INDEX(MSN2EPS!$E$2:$E$32,MATCH(C34566,MSN2EPS!$B$2:$B$32,0)),0)</f>
        <v>Biomass</v>
      </c>
      <c r="I34566" s="70" t="str">
        <f>IFERROR(INDEX(MSN2EPS!$F$2:$F$32,MATCH(C34566,MSN2EPS!$B$2:$B$32,0)),0)</f>
        <v>MECS Scaling</v>
      </c>
      <c r="J34566" s="70" t="str">
        <f>IFERROR(INDEX(MSN2EPS!$G$2:$G$32,MATCH(C34566,MSN2EPS!$B$2:$B$32,0)),0)</f>
        <v>Energy</v>
      </c>
      <c r="K34566" s="70" t="str">
        <f>INDEX(crosswalks!$V$4:$V$54,MATCH(D34566,crosswalks!$U$4:$U$54,0))</f>
        <v>South Census Region</v>
      </c>
    </row>
    <row r="34567" spans="2:11" x14ac:dyDescent="0.25">
      <c r="B34567" s="54" t="s">
        <v>148</v>
      </c>
      <c r="C34567" s="54" t="s">
        <v>891</v>
      </c>
      <c r="D34567" s="54" t="s">
        <v>201</v>
      </c>
      <c r="E34567" s="54">
        <v>2019</v>
      </c>
      <c r="F34567" s="54">
        <v>87</v>
      </c>
      <c r="H34567" s="70" t="str">
        <f>IFERROR(INDEX(MSN2EPS!$E$2:$E$32,MATCH(C34567,MSN2EPS!$B$2:$B$32,0)),0)</f>
        <v>Biomass</v>
      </c>
      <c r="I34567" s="70" t="str">
        <f>IFERROR(INDEX(MSN2EPS!$F$2:$F$32,MATCH(C34567,MSN2EPS!$B$2:$B$32,0)),0)</f>
        <v>MECS Scaling</v>
      </c>
      <c r="J34567" s="70" t="str">
        <f>IFERROR(INDEX(MSN2EPS!$G$2:$G$32,MATCH(C34567,MSN2EPS!$B$2:$B$32,0)),0)</f>
        <v>Energy</v>
      </c>
      <c r="K34567" s="70" t="str">
        <f>INDEX(crosswalks!$V$4:$V$54,MATCH(D34567,crosswalks!$U$4:$U$54,0))</f>
        <v>West Census Region</v>
      </c>
    </row>
    <row r="34568" spans="2:11" x14ac:dyDescent="0.25">
      <c r="B34568" s="54" t="s">
        <v>148</v>
      </c>
      <c r="C34568" s="54" t="s">
        <v>892</v>
      </c>
      <c r="D34568" s="54" t="s">
        <v>150</v>
      </c>
      <c r="E34568" s="54">
        <v>2019</v>
      </c>
      <c r="F34568" s="54">
        <v>2.64</v>
      </c>
      <c r="H34568" s="70">
        <f>IFERROR(INDEX(MSN2EPS!$E$2:$E$32,MATCH(C34568,MSN2EPS!$B$2:$B$32,0)),0)</f>
        <v>0</v>
      </c>
      <c r="I34568" s="70">
        <f>IFERROR(INDEX(MSN2EPS!$F$2:$F$32,MATCH(C34568,MSN2EPS!$B$2:$B$32,0)),0)</f>
        <v>0</v>
      </c>
      <c r="J34568" s="70">
        <f>IFERROR(INDEX(MSN2EPS!$G$2:$G$32,MATCH(C34568,MSN2EPS!$B$2:$B$32,0)),0)</f>
        <v>0</v>
      </c>
      <c r="K34568" s="70" t="str">
        <f>INDEX(crosswalks!$V$4:$V$54,MATCH(D34568,crosswalks!$U$4:$U$54,0))</f>
        <v>West Census Region</v>
      </c>
    </row>
    <row r="34569" spans="2:11" x14ac:dyDescent="0.25">
      <c r="B34569" s="54" t="s">
        <v>148</v>
      </c>
      <c r="C34569" s="54" t="s">
        <v>892</v>
      </c>
      <c r="D34569" s="54" t="s">
        <v>151</v>
      </c>
      <c r="E34569" s="54">
        <v>2019</v>
      </c>
      <c r="F34569" s="54">
        <v>2.74</v>
      </c>
      <c r="H34569" s="70">
        <f>IFERROR(INDEX(MSN2EPS!$E$2:$E$32,MATCH(C34569,MSN2EPS!$B$2:$B$32,0)),0)</f>
        <v>0</v>
      </c>
      <c r="I34569" s="70">
        <f>IFERROR(INDEX(MSN2EPS!$F$2:$F$32,MATCH(C34569,MSN2EPS!$B$2:$B$32,0)),0)</f>
        <v>0</v>
      </c>
      <c r="J34569" s="70">
        <f>IFERROR(INDEX(MSN2EPS!$G$2:$G$32,MATCH(C34569,MSN2EPS!$B$2:$B$32,0)),0)</f>
        <v>0</v>
      </c>
      <c r="K34569" s="70" t="str">
        <f>INDEX(crosswalks!$V$4:$V$54,MATCH(D34569,crosswalks!$U$4:$U$54,0))</f>
        <v>South Census Region</v>
      </c>
    </row>
    <row r="34570" spans="2:11" x14ac:dyDescent="0.25">
      <c r="B34570" s="54" t="s">
        <v>148</v>
      </c>
      <c r="C34570" s="54" t="s">
        <v>892</v>
      </c>
      <c r="D34570" s="54" t="s">
        <v>152</v>
      </c>
      <c r="E34570" s="54">
        <v>2019</v>
      </c>
      <c r="F34570" s="54">
        <v>2.71</v>
      </c>
      <c r="H34570" s="70">
        <f>IFERROR(INDEX(MSN2EPS!$E$2:$E$32,MATCH(C34570,MSN2EPS!$B$2:$B$32,0)),0)</f>
        <v>0</v>
      </c>
      <c r="I34570" s="70">
        <f>IFERROR(INDEX(MSN2EPS!$F$2:$F$32,MATCH(C34570,MSN2EPS!$B$2:$B$32,0)),0)</f>
        <v>0</v>
      </c>
      <c r="J34570" s="70">
        <f>IFERROR(INDEX(MSN2EPS!$G$2:$G$32,MATCH(C34570,MSN2EPS!$B$2:$B$32,0)),0)</f>
        <v>0</v>
      </c>
      <c r="K34570" s="70" t="str">
        <f>INDEX(crosswalks!$V$4:$V$54,MATCH(D34570,crosswalks!$U$4:$U$54,0))</f>
        <v>South Census Region</v>
      </c>
    </row>
    <row r="34571" spans="2:11" x14ac:dyDescent="0.25">
      <c r="B34571" s="54" t="s">
        <v>148</v>
      </c>
      <c r="C34571" s="54" t="s">
        <v>892</v>
      </c>
      <c r="D34571" s="54" t="s">
        <v>153</v>
      </c>
      <c r="E34571" s="54">
        <v>2019</v>
      </c>
      <c r="F34571" s="54">
        <v>3.09</v>
      </c>
      <c r="H34571" s="70">
        <f>IFERROR(INDEX(MSN2EPS!$E$2:$E$32,MATCH(C34571,MSN2EPS!$B$2:$B$32,0)),0)</f>
        <v>0</v>
      </c>
      <c r="I34571" s="70">
        <f>IFERROR(INDEX(MSN2EPS!$F$2:$F$32,MATCH(C34571,MSN2EPS!$B$2:$B$32,0)),0)</f>
        <v>0</v>
      </c>
      <c r="J34571" s="70">
        <f>IFERROR(INDEX(MSN2EPS!$G$2:$G$32,MATCH(C34571,MSN2EPS!$B$2:$B$32,0)),0)</f>
        <v>0</v>
      </c>
      <c r="K34571" s="70" t="str">
        <f>INDEX(crosswalks!$V$4:$V$54,MATCH(D34571,crosswalks!$U$4:$U$54,0))</f>
        <v>West Census Region</v>
      </c>
    </row>
    <row r="34572" spans="2:11" x14ac:dyDescent="0.25">
      <c r="B34572" s="54" t="s">
        <v>148</v>
      </c>
      <c r="C34572" s="54" t="s">
        <v>892</v>
      </c>
      <c r="D34572" s="54" t="s">
        <v>154</v>
      </c>
      <c r="E34572" s="54">
        <v>2019</v>
      </c>
      <c r="F34572" s="54">
        <v>2.6</v>
      </c>
      <c r="H34572" s="70">
        <f>IFERROR(INDEX(MSN2EPS!$E$2:$E$32,MATCH(C34572,MSN2EPS!$B$2:$B$32,0)),0)</f>
        <v>0</v>
      </c>
      <c r="I34572" s="70">
        <f>IFERROR(INDEX(MSN2EPS!$F$2:$F$32,MATCH(C34572,MSN2EPS!$B$2:$B$32,0)),0)</f>
        <v>0</v>
      </c>
      <c r="J34572" s="70">
        <f>IFERROR(INDEX(MSN2EPS!$G$2:$G$32,MATCH(C34572,MSN2EPS!$B$2:$B$32,0)),0)</f>
        <v>0</v>
      </c>
      <c r="K34572" s="70" t="str">
        <f>INDEX(crosswalks!$V$4:$V$54,MATCH(D34572,crosswalks!$U$4:$U$54,0))</f>
        <v>West Census Region</v>
      </c>
    </row>
    <row r="34573" spans="2:11" x14ac:dyDescent="0.25">
      <c r="B34573" s="54" t="s">
        <v>148</v>
      </c>
      <c r="C34573" s="54" t="s">
        <v>892</v>
      </c>
      <c r="D34573" s="54" t="s">
        <v>155</v>
      </c>
      <c r="E34573" s="54">
        <v>2019</v>
      </c>
      <c r="F34573" s="54">
        <v>3.03</v>
      </c>
      <c r="H34573" s="70">
        <f>IFERROR(INDEX(MSN2EPS!$E$2:$E$32,MATCH(C34573,MSN2EPS!$B$2:$B$32,0)),0)</f>
        <v>0</v>
      </c>
      <c r="I34573" s="70">
        <f>IFERROR(INDEX(MSN2EPS!$F$2:$F$32,MATCH(C34573,MSN2EPS!$B$2:$B$32,0)),0)</f>
        <v>0</v>
      </c>
      <c r="J34573" s="70">
        <f>IFERROR(INDEX(MSN2EPS!$G$2:$G$32,MATCH(C34573,MSN2EPS!$B$2:$B$32,0)),0)</f>
        <v>0</v>
      </c>
      <c r="K34573" s="70" t="str">
        <f>INDEX(crosswalks!$V$4:$V$54,MATCH(D34573,crosswalks!$U$4:$U$54,0))</f>
        <v>West Census Region</v>
      </c>
    </row>
    <row r="34574" spans="2:11" x14ac:dyDescent="0.25">
      <c r="B34574" s="54" t="s">
        <v>148</v>
      </c>
      <c r="C34574" s="54" t="s">
        <v>892</v>
      </c>
      <c r="D34574" s="54" t="s">
        <v>156</v>
      </c>
      <c r="E34574" s="54">
        <v>2019</v>
      </c>
      <c r="F34574" s="54">
        <v>2.78</v>
      </c>
      <c r="H34574" s="70">
        <f>IFERROR(INDEX(MSN2EPS!$E$2:$E$32,MATCH(C34574,MSN2EPS!$B$2:$B$32,0)),0)</f>
        <v>0</v>
      </c>
      <c r="I34574" s="70">
        <f>IFERROR(INDEX(MSN2EPS!$F$2:$F$32,MATCH(C34574,MSN2EPS!$B$2:$B$32,0)),0)</f>
        <v>0</v>
      </c>
      <c r="J34574" s="70">
        <f>IFERROR(INDEX(MSN2EPS!$G$2:$G$32,MATCH(C34574,MSN2EPS!$B$2:$B$32,0)),0)</f>
        <v>0</v>
      </c>
      <c r="K34574" s="70" t="str">
        <f>INDEX(crosswalks!$V$4:$V$54,MATCH(D34574,crosswalks!$U$4:$U$54,0))</f>
        <v>Northeast Census Region</v>
      </c>
    </row>
    <row r="34575" spans="2:11" x14ac:dyDescent="0.25">
      <c r="B34575" s="54" t="s">
        <v>148</v>
      </c>
      <c r="C34575" s="54" t="s">
        <v>892</v>
      </c>
      <c r="D34575" s="54" t="s">
        <v>157</v>
      </c>
      <c r="E34575" s="54">
        <v>2019</v>
      </c>
      <c r="F34575" s="54">
        <v>0</v>
      </c>
      <c r="H34575" s="70">
        <f>IFERROR(INDEX(MSN2EPS!$E$2:$E$32,MATCH(C34575,MSN2EPS!$B$2:$B$32,0)),0)</f>
        <v>0</v>
      </c>
      <c r="I34575" s="70">
        <f>IFERROR(INDEX(MSN2EPS!$F$2:$F$32,MATCH(C34575,MSN2EPS!$B$2:$B$32,0)),0)</f>
        <v>0</v>
      </c>
      <c r="J34575" s="70">
        <f>IFERROR(INDEX(MSN2EPS!$G$2:$G$32,MATCH(C34575,MSN2EPS!$B$2:$B$32,0)),0)</f>
        <v>0</v>
      </c>
      <c r="K34575" s="70" t="str">
        <f>INDEX(crosswalks!$V$4:$V$54,MATCH(D34575,crosswalks!$U$4:$U$54,0))</f>
        <v>South Census Region</v>
      </c>
    </row>
    <row r="34576" spans="2:11" x14ac:dyDescent="0.25">
      <c r="B34576" s="54" t="s">
        <v>148</v>
      </c>
      <c r="C34576" s="54" t="s">
        <v>892</v>
      </c>
      <c r="D34576" s="54" t="s">
        <v>158</v>
      </c>
      <c r="E34576" s="54">
        <v>2019</v>
      </c>
      <c r="F34576" s="54">
        <v>1.29</v>
      </c>
      <c r="H34576" s="70">
        <f>IFERROR(INDEX(MSN2EPS!$E$2:$E$32,MATCH(C34576,MSN2EPS!$B$2:$B$32,0)),0)</f>
        <v>0</v>
      </c>
      <c r="I34576" s="70">
        <f>IFERROR(INDEX(MSN2EPS!$F$2:$F$32,MATCH(C34576,MSN2EPS!$B$2:$B$32,0)),0)</f>
        <v>0</v>
      </c>
      <c r="J34576" s="70">
        <f>IFERROR(INDEX(MSN2EPS!$G$2:$G$32,MATCH(C34576,MSN2EPS!$B$2:$B$32,0)),0)</f>
        <v>0</v>
      </c>
      <c r="K34576" s="70" t="str">
        <f>INDEX(crosswalks!$V$4:$V$54,MATCH(D34576,crosswalks!$U$4:$U$54,0))</f>
        <v>South Census Region</v>
      </c>
    </row>
    <row r="34577" spans="2:11" x14ac:dyDescent="0.25">
      <c r="B34577" s="54" t="s">
        <v>148</v>
      </c>
      <c r="C34577" s="54" t="s">
        <v>892</v>
      </c>
      <c r="D34577" s="54" t="s">
        <v>159</v>
      </c>
      <c r="E34577" s="54">
        <v>2019</v>
      </c>
      <c r="F34577" s="54">
        <v>2.46</v>
      </c>
      <c r="H34577" s="70">
        <f>IFERROR(INDEX(MSN2EPS!$E$2:$E$32,MATCH(C34577,MSN2EPS!$B$2:$B$32,0)),0)</f>
        <v>0</v>
      </c>
      <c r="I34577" s="70">
        <f>IFERROR(INDEX(MSN2EPS!$F$2:$F$32,MATCH(C34577,MSN2EPS!$B$2:$B$32,0)),0)</f>
        <v>0</v>
      </c>
      <c r="J34577" s="70">
        <f>IFERROR(INDEX(MSN2EPS!$G$2:$G$32,MATCH(C34577,MSN2EPS!$B$2:$B$32,0)),0)</f>
        <v>0</v>
      </c>
      <c r="K34577" s="70" t="str">
        <f>INDEX(crosswalks!$V$4:$V$54,MATCH(D34577,crosswalks!$U$4:$U$54,0))</f>
        <v>South Census Region</v>
      </c>
    </row>
    <row r="34578" spans="2:11" x14ac:dyDescent="0.25">
      <c r="B34578" s="54" t="s">
        <v>148</v>
      </c>
      <c r="C34578" s="54" t="s">
        <v>892</v>
      </c>
      <c r="D34578" s="54" t="s">
        <v>160</v>
      </c>
      <c r="E34578" s="54">
        <v>2019</v>
      </c>
      <c r="F34578" s="54">
        <v>2.72</v>
      </c>
      <c r="H34578" s="70">
        <f>IFERROR(INDEX(MSN2EPS!$E$2:$E$32,MATCH(C34578,MSN2EPS!$B$2:$B$32,0)),0)</f>
        <v>0</v>
      </c>
      <c r="I34578" s="70">
        <f>IFERROR(INDEX(MSN2EPS!$F$2:$F$32,MATCH(C34578,MSN2EPS!$B$2:$B$32,0)),0)</f>
        <v>0</v>
      </c>
      <c r="J34578" s="70">
        <f>IFERROR(INDEX(MSN2EPS!$G$2:$G$32,MATCH(C34578,MSN2EPS!$B$2:$B$32,0)),0)</f>
        <v>0</v>
      </c>
      <c r="K34578" s="70" t="str">
        <f>INDEX(crosswalks!$V$4:$V$54,MATCH(D34578,crosswalks!$U$4:$U$54,0))</f>
        <v>South Census Region</v>
      </c>
    </row>
    <row r="34579" spans="2:11" x14ac:dyDescent="0.25">
      <c r="B34579" s="54" t="s">
        <v>148</v>
      </c>
      <c r="C34579" s="54" t="s">
        <v>892</v>
      </c>
      <c r="D34579" s="54" t="s">
        <v>161</v>
      </c>
      <c r="E34579" s="54">
        <v>2019</v>
      </c>
      <c r="F34579" s="54">
        <v>2.97</v>
      </c>
      <c r="H34579" s="70">
        <f>IFERROR(INDEX(MSN2EPS!$E$2:$E$32,MATCH(C34579,MSN2EPS!$B$2:$B$32,0)),0)</f>
        <v>0</v>
      </c>
      <c r="I34579" s="70">
        <f>IFERROR(INDEX(MSN2EPS!$F$2:$F$32,MATCH(C34579,MSN2EPS!$B$2:$B$32,0)),0)</f>
        <v>0</v>
      </c>
      <c r="J34579" s="70">
        <f>IFERROR(INDEX(MSN2EPS!$G$2:$G$32,MATCH(C34579,MSN2EPS!$B$2:$B$32,0)),0)</f>
        <v>0</v>
      </c>
      <c r="K34579" s="70" t="str">
        <f>INDEX(crosswalks!$V$4:$V$54,MATCH(D34579,crosswalks!$U$4:$U$54,0))</f>
        <v>West Census Region</v>
      </c>
    </row>
    <row r="34580" spans="2:11" x14ac:dyDescent="0.25">
      <c r="B34580" s="54" t="s">
        <v>148</v>
      </c>
      <c r="C34580" s="54" t="s">
        <v>892</v>
      </c>
      <c r="D34580" s="54" t="s">
        <v>162</v>
      </c>
      <c r="E34580" s="54">
        <v>2019</v>
      </c>
      <c r="F34580" s="54">
        <v>2.14</v>
      </c>
      <c r="H34580" s="70">
        <f>IFERROR(INDEX(MSN2EPS!$E$2:$E$32,MATCH(C34580,MSN2EPS!$B$2:$B$32,0)),0)</f>
        <v>0</v>
      </c>
      <c r="I34580" s="70">
        <f>IFERROR(INDEX(MSN2EPS!$F$2:$F$32,MATCH(C34580,MSN2EPS!$B$2:$B$32,0)),0)</f>
        <v>0</v>
      </c>
      <c r="J34580" s="70">
        <f>IFERROR(INDEX(MSN2EPS!$G$2:$G$32,MATCH(C34580,MSN2EPS!$B$2:$B$32,0)),0)</f>
        <v>0</v>
      </c>
      <c r="K34580" s="70" t="str">
        <f>INDEX(crosswalks!$V$4:$V$54,MATCH(D34580,crosswalks!$U$4:$U$54,0))</f>
        <v>Midwest Census Region</v>
      </c>
    </row>
    <row r="34581" spans="2:11" x14ac:dyDescent="0.25">
      <c r="B34581" s="54" t="s">
        <v>148</v>
      </c>
      <c r="C34581" s="54" t="s">
        <v>892</v>
      </c>
      <c r="D34581" s="54" t="s">
        <v>163</v>
      </c>
      <c r="E34581" s="54">
        <v>2019</v>
      </c>
      <c r="F34581" s="54">
        <v>2.72</v>
      </c>
      <c r="H34581" s="70">
        <f>IFERROR(INDEX(MSN2EPS!$E$2:$E$32,MATCH(C34581,MSN2EPS!$B$2:$B$32,0)),0)</f>
        <v>0</v>
      </c>
      <c r="I34581" s="70">
        <f>IFERROR(INDEX(MSN2EPS!$F$2:$F$32,MATCH(C34581,MSN2EPS!$B$2:$B$32,0)),0)</f>
        <v>0</v>
      </c>
      <c r="J34581" s="70">
        <f>IFERROR(INDEX(MSN2EPS!$G$2:$G$32,MATCH(C34581,MSN2EPS!$B$2:$B$32,0)),0)</f>
        <v>0</v>
      </c>
      <c r="K34581" s="70" t="str">
        <f>INDEX(crosswalks!$V$4:$V$54,MATCH(D34581,crosswalks!$U$4:$U$54,0))</f>
        <v>West Census Region</v>
      </c>
    </row>
    <row r="34582" spans="2:11" x14ac:dyDescent="0.25">
      <c r="B34582" s="54" t="s">
        <v>148</v>
      </c>
      <c r="C34582" s="54" t="s">
        <v>892</v>
      </c>
      <c r="D34582" s="54" t="s">
        <v>164</v>
      </c>
      <c r="E34582" s="54">
        <v>2019</v>
      </c>
      <c r="F34582" s="54">
        <v>2.1</v>
      </c>
      <c r="H34582" s="70">
        <f>IFERROR(INDEX(MSN2EPS!$E$2:$E$32,MATCH(C34582,MSN2EPS!$B$2:$B$32,0)),0)</f>
        <v>0</v>
      </c>
      <c r="I34582" s="70">
        <f>IFERROR(INDEX(MSN2EPS!$F$2:$F$32,MATCH(C34582,MSN2EPS!$B$2:$B$32,0)),0)</f>
        <v>0</v>
      </c>
      <c r="J34582" s="70">
        <f>IFERROR(INDEX(MSN2EPS!$G$2:$G$32,MATCH(C34582,MSN2EPS!$B$2:$B$32,0)),0)</f>
        <v>0</v>
      </c>
      <c r="K34582" s="70" t="str">
        <f>INDEX(crosswalks!$V$4:$V$54,MATCH(D34582,crosswalks!$U$4:$U$54,0))</f>
        <v>Midwest Census Region</v>
      </c>
    </row>
    <row r="34583" spans="2:11" x14ac:dyDescent="0.25">
      <c r="B34583" s="54" t="s">
        <v>148</v>
      </c>
      <c r="C34583" s="54" t="s">
        <v>892</v>
      </c>
      <c r="D34583" s="54" t="s">
        <v>165</v>
      </c>
      <c r="E34583" s="54">
        <v>2019</v>
      </c>
      <c r="F34583" s="54">
        <v>2.58</v>
      </c>
      <c r="H34583" s="70">
        <f>IFERROR(INDEX(MSN2EPS!$E$2:$E$32,MATCH(C34583,MSN2EPS!$B$2:$B$32,0)),0)</f>
        <v>0</v>
      </c>
      <c r="I34583" s="70">
        <f>IFERROR(INDEX(MSN2EPS!$F$2:$F$32,MATCH(C34583,MSN2EPS!$B$2:$B$32,0)),0)</f>
        <v>0</v>
      </c>
      <c r="J34583" s="70">
        <f>IFERROR(INDEX(MSN2EPS!$G$2:$G$32,MATCH(C34583,MSN2EPS!$B$2:$B$32,0)),0)</f>
        <v>0</v>
      </c>
      <c r="K34583" s="70" t="str">
        <f>INDEX(crosswalks!$V$4:$V$54,MATCH(D34583,crosswalks!$U$4:$U$54,0))</f>
        <v>Midwest Census Region</v>
      </c>
    </row>
    <row r="34584" spans="2:11" x14ac:dyDescent="0.25">
      <c r="B34584" s="54" t="s">
        <v>148</v>
      </c>
      <c r="C34584" s="54" t="s">
        <v>892</v>
      </c>
      <c r="D34584" s="54" t="s">
        <v>166</v>
      </c>
      <c r="E34584" s="54">
        <v>2019</v>
      </c>
      <c r="F34584" s="54">
        <v>1.18</v>
      </c>
      <c r="H34584" s="70">
        <f>IFERROR(INDEX(MSN2EPS!$E$2:$E$32,MATCH(C34584,MSN2EPS!$B$2:$B$32,0)),0)</f>
        <v>0</v>
      </c>
      <c r="I34584" s="70">
        <f>IFERROR(INDEX(MSN2EPS!$F$2:$F$32,MATCH(C34584,MSN2EPS!$B$2:$B$32,0)),0)</f>
        <v>0</v>
      </c>
      <c r="J34584" s="70">
        <f>IFERROR(INDEX(MSN2EPS!$G$2:$G$32,MATCH(C34584,MSN2EPS!$B$2:$B$32,0)),0)</f>
        <v>0</v>
      </c>
      <c r="K34584" s="70" t="str">
        <f>INDEX(crosswalks!$V$4:$V$54,MATCH(D34584,crosswalks!$U$4:$U$54,0))</f>
        <v>Midwest Census Region</v>
      </c>
    </row>
    <row r="34585" spans="2:11" x14ac:dyDescent="0.25">
      <c r="B34585" s="54" t="s">
        <v>148</v>
      </c>
      <c r="C34585" s="54" t="s">
        <v>892</v>
      </c>
      <c r="D34585" s="54" t="s">
        <v>167</v>
      </c>
      <c r="E34585" s="54">
        <v>2019</v>
      </c>
      <c r="F34585" s="54">
        <v>2.6</v>
      </c>
      <c r="H34585" s="70">
        <f>IFERROR(INDEX(MSN2EPS!$E$2:$E$32,MATCH(C34585,MSN2EPS!$B$2:$B$32,0)),0)</f>
        <v>0</v>
      </c>
      <c r="I34585" s="70">
        <f>IFERROR(INDEX(MSN2EPS!$F$2:$F$32,MATCH(C34585,MSN2EPS!$B$2:$B$32,0)),0)</f>
        <v>0</v>
      </c>
      <c r="J34585" s="70">
        <f>IFERROR(INDEX(MSN2EPS!$G$2:$G$32,MATCH(C34585,MSN2EPS!$B$2:$B$32,0)),0)</f>
        <v>0</v>
      </c>
      <c r="K34585" s="70" t="str">
        <f>INDEX(crosswalks!$V$4:$V$54,MATCH(D34585,crosswalks!$U$4:$U$54,0))</f>
        <v>South Census Region</v>
      </c>
    </row>
    <row r="34586" spans="2:11" x14ac:dyDescent="0.25">
      <c r="B34586" s="54" t="s">
        <v>148</v>
      </c>
      <c r="C34586" s="54" t="s">
        <v>892</v>
      </c>
      <c r="D34586" s="54" t="s">
        <v>168</v>
      </c>
      <c r="E34586" s="54">
        <v>2019</v>
      </c>
      <c r="F34586" s="54">
        <v>2.6</v>
      </c>
      <c r="H34586" s="70">
        <f>IFERROR(INDEX(MSN2EPS!$E$2:$E$32,MATCH(C34586,MSN2EPS!$B$2:$B$32,0)),0)</f>
        <v>0</v>
      </c>
      <c r="I34586" s="70">
        <f>IFERROR(INDEX(MSN2EPS!$F$2:$F$32,MATCH(C34586,MSN2EPS!$B$2:$B$32,0)),0)</f>
        <v>0</v>
      </c>
      <c r="J34586" s="70">
        <f>IFERROR(INDEX(MSN2EPS!$G$2:$G$32,MATCH(C34586,MSN2EPS!$B$2:$B$32,0)),0)</f>
        <v>0</v>
      </c>
      <c r="K34586" s="70" t="str">
        <f>INDEX(crosswalks!$V$4:$V$54,MATCH(D34586,crosswalks!$U$4:$U$54,0))</f>
        <v>South Census Region</v>
      </c>
    </row>
    <row r="34587" spans="2:11" x14ac:dyDescent="0.25">
      <c r="B34587" s="54" t="s">
        <v>148</v>
      </c>
      <c r="C34587" s="54" t="s">
        <v>892</v>
      </c>
      <c r="D34587" s="54" t="s">
        <v>169</v>
      </c>
      <c r="E34587" s="54">
        <v>2019</v>
      </c>
      <c r="F34587" s="54">
        <v>2.4300000000000002</v>
      </c>
      <c r="H34587" s="70">
        <f>IFERROR(INDEX(MSN2EPS!$E$2:$E$32,MATCH(C34587,MSN2EPS!$B$2:$B$32,0)),0)</f>
        <v>0</v>
      </c>
      <c r="I34587" s="70">
        <f>IFERROR(INDEX(MSN2EPS!$F$2:$F$32,MATCH(C34587,MSN2EPS!$B$2:$B$32,0)),0)</f>
        <v>0</v>
      </c>
      <c r="J34587" s="70">
        <f>IFERROR(INDEX(MSN2EPS!$G$2:$G$32,MATCH(C34587,MSN2EPS!$B$2:$B$32,0)),0)</f>
        <v>0</v>
      </c>
      <c r="K34587" s="70" t="str">
        <f>INDEX(crosswalks!$V$4:$V$54,MATCH(D34587,crosswalks!$U$4:$U$54,0))</f>
        <v>Northeast Census Region</v>
      </c>
    </row>
    <row r="34588" spans="2:11" x14ac:dyDescent="0.25">
      <c r="B34588" s="54" t="s">
        <v>148</v>
      </c>
      <c r="C34588" s="54" t="s">
        <v>892</v>
      </c>
      <c r="D34588" s="54" t="s">
        <v>170</v>
      </c>
      <c r="E34588" s="54">
        <v>2019</v>
      </c>
      <c r="F34588" s="54">
        <v>2.7</v>
      </c>
      <c r="H34588" s="70">
        <f>IFERROR(INDEX(MSN2EPS!$E$2:$E$32,MATCH(C34588,MSN2EPS!$B$2:$B$32,0)),0)</f>
        <v>0</v>
      </c>
      <c r="I34588" s="70">
        <f>IFERROR(INDEX(MSN2EPS!$F$2:$F$32,MATCH(C34588,MSN2EPS!$B$2:$B$32,0)),0)</f>
        <v>0</v>
      </c>
      <c r="J34588" s="70">
        <f>IFERROR(INDEX(MSN2EPS!$G$2:$G$32,MATCH(C34588,MSN2EPS!$B$2:$B$32,0)),0)</f>
        <v>0</v>
      </c>
      <c r="K34588" s="70" t="str">
        <f>INDEX(crosswalks!$V$4:$V$54,MATCH(D34588,crosswalks!$U$4:$U$54,0))</f>
        <v>South Census Region</v>
      </c>
    </row>
    <row r="34589" spans="2:11" x14ac:dyDescent="0.25">
      <c r="B34589" s="54" t="s">
        <v>148</v>
      </c>
      <c r="C34589" s="54" t="s">
        <v>892</v>
      </c>
      <c r="D34589" s="54" t="s">
        <v>171</v>
      </c>
      <c r="E34589" s="54">
        <v>2019</v>
      </c>
      <c r="F34589" s="54">
        <v>2.71</v>
      </c>
      <c r="H34589" s="70">
        <f>IFERROR(INDEX(MSN2EPS!$E$2:$E$32,MATCH(C34589,MSN2EPS!$B$2:$B$32,0)),0)</f>
        <v>0</v>
      </c>
      <c r="I34589" s="70">
        <f>IFERROR(INDEX(MSN2EPS!$F$2:$F$32,MATCH(C34589,MSN2EPS!$B$2:$B$32,0)),0)</f>
        <v>0</v>
      </c>
      <c r="J34589" s="70">
        <f>IFERROR(INDEX(MSN2EPS!$G$2:$G$32,MATCH(C34589,MSN2EPS!$B$2:$B$32,0)),0)</f>
        <v>0</v>
      </c>
      <c r="K34589" s="70" t="str">
        <f>INDEX(crosswalks!$V$4:$V$54,MATCH(D34589,crosswalks!$U$4:$U$54,0))</f>
        <v>Northeast Census Region</v>
      </c>
    </row>
    <row r="34590" spans="2:11" x14ac:dyDescent="0.25">
      <c r="B34590" s="54" t="s">
        <v>148</v>
      </c>
      <c r="C34590" s="54" t="s">
        <v>892</v>
      </c>
      <c r="D34590" s="54" t="s">
        <v>172</v>
      </c>
      <c r="E34590" s="54">
        <v>2019</v>
      </c>
      <c r="F34590" s="54">
        <v>2.5499999999999998</v>
      </c>
      <c r="H34590" s="70">
        <f>IFERROR(INDEX(MSN2EPS!$E$2:$E$32,MATCH(C34590,MSN2EPS!$B$2:$B$32,0)),0)</f>
        <v>0</v>
      </c>
      <c r="I34590" s="70">
        <f>IFERROR(INDEX(MSN2EPS!$F$2:$F$32,MATCH(C34590,MSN2EPS!$B$2:$B$32,0)),0)</f>
        <v>0</v>
      </c>
      <c r="J34590" s="70">
        <f>IFERROR(INDEX(MSN2EPS!$G$2:$G$32,MATCH(C34590,MSN2EPS!$B$2:$B$32,0)),0)</f>
        <v>0</v>
      </c>
      <c r="K34590" s="70" t="str">
        <f>INDEX(crosswalks!$V$4:$V$54,MATCH(D34590,crosswalks!$U$4:$U$54,0))</f>
        <v>Midwest Census Region</v>
      </c>
    </row>
    <row r="34591" spans="2:11" x14ac:dyDescent="0.25">
      <c r="B34591" s="54" t="s">
        <v>148</v>
      </c>
      <c r="C34591" s="54" t="s">
        <v>892</v>
      </c>
      <c r="D34591" s="54" t="s">
        <v>173</v>
      </c>
      <c r="E34591" s="54">
        <v>2019</v>
      </c>
      <c r="F34591" s="54">
        <v>2.71</v>
      </c>
      <c r="H34591" s="70">
        <f>IFERROR(INDEX(MSN2EPS!$E$2:$E$32,MATCH(C34591,MSN2EPS!$B$2:$B$32,0)),0)</f>
        <v>0</v>
      </c>
      <c r="I34591" s="70">
        <f>IFERROR(INDEX(MSN2EPS!$F$2:$F$32,MATCH(C34591,MSN2EPS!$B$2:$B$32,0)),0)</f>
        <v>0</v>
      </c>
      <c r="J34591" s="70">
        <f>IFERROR(INDEX(MSN2EPS!$G$2:$G$32,MATCH(C34591,MSN2EPS!$B$2:$B$32,0)),0)</f>
        <v>0</v>
      </c>
      <c r="K34591" s="70" t="str">
        <f>INDEX(crosswalks!$V$4:$V$54,MATCH(D34591,crosswalks!$U$4:$U$54,0))</f>
        <v>Midwest Census Region</v>
      </c>
    </row>
    <row r="34592" spans="2:11" x14ac:dyDescent="0.25">
      <c r="B34592" s="54" t="s">
        <v>148</v>
      </c>
      <c r="C34592" s="54" t="s">
        <v>892</v>
      </c>
      <c r="D34592" s="54" t="s">
        <v>174</v>
      </c>
      <c r="E34592" s="54">
        <v>2019</v>
      </c>
      <c r="F34592" s="54">
        <v>2.41</v>
      </c>
      <c r="H34592" s="70">
        <f>IFERROR(INDEX(MSN2EPS!$E$2:$E$32,MATCH(C34592,MSN2EPS!$B$2:$B$32,0)),0)</f>
        <v>0</v>
      </c>
      <c r="I34592" s="70">
        <f>IFERROR(INDEX(MSN2EPS!$F$2:$F$32,MATCH(C34592,MSN2EPS!$B$2:$B$32,0)),0)</f>
        <v>0</v>
      </c>
      <c r="J34592" s="70">
        <f>IFERROR(INDEX(MSN2EPS!$G$2:$G$32,MATCH(C34592,MSN2EPS!$B$2:$B$32,0)),0)</f>
        <v>0</v>
      </c>
      <c r="K34592" s="70" t="str">
        <f>INDEX(crosswalks!$V$4:$V$54,MATCH(D34592,crosswalks!$U$4:$U$54,0))</f>
        <v>Midwest Census Region</v>
      </c>
    </row>
    <row r="34593" spans="2:11" x14ac:dyDescent="0.25">
      <c r="B34593" s="54" t="s">
        <v>148</v>
      </c>
      <c r="C34593" s="54" t="s">
        <v>892</v>
      </c>
      <c r="D34593" s="54" t="s">
        <v>175</v>
      </c>
      <c r="E34593" s="54">
        <v>2019</v>
      </c>
      <c r="F34593" s="54">
        <v>2.69</v>
      </c>
      <c r="H34593" s="70">
        <f>IFERROR(INDEX(MSN2EPS!$E$2:$E$32,MATCH(C34593,MSN2EPS!$B$2:$B$32,0)),0)</f>
        <v>0</v>
      </c>
      <c r="I34593" s="70">
        <f>IFERROR(INDEX(MSN2EPS!$F$2:$F$32,MATCH(C34593,MSN2EPS!$B$2:$B$32,0)),0)</f>
        <v>0</v>
      </c>
      <c r="J34593" s="70">
        <f>IFERROR(INDEX(MSN2EPS!$G$2:$G$32,MATCH(C34593,MSN2EPS!$B$2:$B$32,0)),0)</f>
        <v>0</v>
      </c>
      <c r="K34593" s="70" t="str">
        <f>INDEX(crosswalks!$V$4:$V$54,MATCH(D34593,crosswalks!$U$4:$U$54,0))</f>
        <v>South Census Region</v>
      </c>
    </row>
    <row r="34594" spans="2:11" x14ac:dyDescent="0.25">
      <c r="B34594" s="54" t="s">
        <v>148</v>
      </c>
      <c r="C34594" s="54" t="s">
        <v>892</v>
      </c>
      <c r="D34594" s="54" t="s">
        <v>176</v>
      </c>
      <c r="E34594" s="54">
        <v>2019</v>
      </c>
      <c r="F34594" s="54">
        <v>2.37</v>
      </c>
      <c r="H34594" s="70">
        <f>IFERROR(INDEX(MSN2EPS!$E$2:$E$32,MATCH(C34594,MSN2EPS!$B$2:$B$32,0)),0)</f>
        <v>0</v>
      </c>
      <c r="I34594" s="70">
        <f>IFERROR(INDEX(MSN2EPS!$F$2:$F$32,MATCH(C34594,MSN2EPS!$B$2:$B$32,0)),0)</f>
        <v>0</v>
      </c>
      <c r="J34594" s="70">
        <f>IFERROR(INDEX(MSN2EPS!$G$2:$G$32,MATCH(C34594,MSN2EPS!$B$2:$B$32,0)),0)</f>
        <v>0</v>
      </c>
      <c r="K34594" s="70" t="str">
        <f>INDEX(crosswalks!$V$4:$V$54,MATCH(D34594,crosswalks!$U$4:$U$54,0))</f>
        <v>West Census Region</v>
      </c>
    </row>
    <row r="34595" spans="2:11" x14ac:dyDescent="0.25">
      <c r="B34595" s="54" t="s">
        <v>148</v>
      </c>
      <c r="C34595" s="54" t="s">
        <v>892</v>
      </c>
      <c r="D34595" s="54" t="s">
        <v>177</v>
      </c>
      <c r="E34595" s="54">
        <v>2019</v>
      </c>
      <c r="F34595" s="54">
        <v>2.73</v>
      </c>
      <c r="H34595" s="70">
        <f>IFERROR(INDEX(MSN2EPS!$E$2:$E$32,MATCH(C34595,MSN2EPS!$B$2:$B$32,0)),0)</f>
        <v>0</v>
      </c>
      <c r="I34595" s="70">
        <f>IFERROR(INDEX(MSN2EPS!$F$2:$F$32,MATCH(C34595,MSN2EPS!$B$2:$B$32,0)),0)</f>
        <v>0</v>
      </c>
      <c r="J34595" s="70">
        <f>IFERROR(INDEX(MSN2EPS!$G$2:$G$32,MATCH(C34595,MSN2EPS!$B$2:$B$32,0)),0)</f>
        <v>0</v>
      </c>
      <c r="K34595" s="70" t="str">
        <f>INDEX(crosswalks!$V$4:$V$54,MATCH(D34595,crosswalks!$U$4:$U$54,0))</f>
        <v>South Census Region</v>
      </c>
    </row>
    <row r="34596" spans="2:11" x14ac:dyDescent="0.25">
      <c r="B34596" s="54" t="s">
        <v>148</v>
      </c>
      <c r="C34596" s="54" t="s">
        <v>892</v>
      </c>
      <c r="D34596" s="54" t="s">
        <v>178</v>
      </c>
      <c r="E34596" s="54">
        <v>2019</v>
      </c>
      <c r="F34596" s="54">
        <v>2.14</v>
      </c>
      <c r="H34596" s="70">
        <f>IFERROR(INDEX(MSN2EPS!$E$2:$E$32,MATCH(C34596,MSN2EPS!$B$2:$B$32,0)),0)</f>
        <v>0</v>
      </c>
      <c r="I34596" s="70">
        <f>IFERROR(INDEX(MSN2EPS!$F$2:$F$32,MATCH(C34596,MSN2EPS!$B$2:$B$32,0)),0)</f>
        <v>0</v>
      </c>
      <c r="J34596" s="70">
        <f>IFERROR(INDEX(MSN2EPS!$G$2:$G$32,MATCH(C34596,MSN2EPS!$B$2:$B$32,0)),0)</f>
        <v>0</v>
      </c>
      <c r="K34596" s="70" t="str">
        <f>INDEX(crosswalks!$V$4:$V$54,MATCH(D34596,crosswalks!$U$4:$U$54,0))</f>
        <v>Midwest Census Region</v>
      </c>
    </row>
    <row r="34597" spans="2:11" x14ac:dyDescent="0.25">
      <c r="B34597" s="54" t="s">
        <v>148</v>
      </c>
      <c r="C34597" s="54" t="s">
        <v>892</v>
      </c>
      <c r="D34597" s="54" t="s">
        <v>179</v>
      </c>
      <c r="E34597" s="54">
        <v>2019</v>
      </c>
      <c r="F34597" s="54">
        <v>1.33</v>
      </c>
      <c r="H34597" s="70">
        <f>IFERROR(INDEX(MSN2EPS!$E$2:$E$32,MATCH(C34597,MSN2EPS!$B$2:$B$32,0)),0)</f>
        <v>0</v>
      </c>
      <c r="I34597" s="70">
        <f>IFERROR(INDEX(MSN2EPS!$F$2:$F$32,MATCH(C34597,MSN2EPS!$B$2:$B$32,0)),0)</f>
        <v>0</v>
      </c>
      <c r="J34597" s="70">
        <f>IFERROR(INDEX(MSN2EPS!$G$2:$G$32,MATCH(C34597,MSN2EPS!$B$2:$B$32,0)),0)</f>
        <v>0</v>
      </c>
      <c r="K34597" s="70" t="str">
        <f>INDEX(crosswalks!$V$4:$V$54,MATCH(D34597,crosswalks!$U$4:$U$54,0))</f>
        <v>Midwest Census Region</v>
      </c>
    </row>
    <row r="34598" spans="2:11" x14ac:dyDescent="0.25">
      <c r="B34598" s="54" t="s">
        <v>148</v>
      </c>
      <c r="C34598" s="54" t="s">
        <v>892</v>
      </c>
      <c r="D34598" s="54" t="s">
        <v>180</v>
      </c>
      <c r="E34598" s="54">
        <v>2019</v>
      </c>
      <c r="F34598" s="54">
        <v>1.67</v>
      </c>
      <c r="H34598" s="70">
        <f>IFERROR(INDEX(MSN2EPS!$E$2:$E$32,MATCH(C34598,MSN2EPS!$B$2:$B$32,0)),0)</f>
        <v>0</v>
      </c>
      <c r="I34598" s="70">
        <f>IFERROR(INDEX(MSN2EPS!$F$2:$F$32,MATCH(C34598,MSN2EPS!$B$2:$B$32,0)),0)</f>
        <v>0</v>
      </c>
      <c r="J34598" s="70">
        <f>IFERROR(INDEX(MSN2EPS!$G$2:$G$32,MATCH(C34598,MSN2EPS!$B$2:$B$32,0)),0)</f>
        <v>0</v>
      </c>
      <c r="K34598" s="70" t="str">
        <f>INDEX(crosswalks!$V$4:$V$54,MATCH(D34598,crosswalks!$U$4:$U$54,0))</f>
        <v>Northeast Census Region</v>
      </c>
    </row>
    <row r="34599" spans="2:11" x14ac:dyDescent="0.25">
      <c r="B34599" s="54" t="s">
        <v>148</v>
      </c>
      <c r="C34599" s="54" t="s">
        <v>892</v>
      </c>
      <c r="D34599" s="54" t="s">
        <v>181</v>
      </c>
      <c r="E34599" s="54">
        <v>2019</v>
      </c>
      <c r="F34599" s="54">
        <v>2.72</v>
      </c>
      <c r="H34599" s="70">
        <f>IFERROR(INDEX(MSN2EPS!$E$2:$E$32,MATCH(C34599,MSN2EPS!$B$2:$B$32,0)),0)</f>
        <v>0</v>
      </c>
      <c r="I34599" s="70">
        <f>IFERROR(INDEX(MSN2EPS!$F$2:$F$32,MATCH(C34599,MSN2EPS!$B$2:$B$32,0)),0)</f>
        <v>0</v>
      </c>
      <c r="J34599" s="70">
        <f>IFERROR(INDEX(MSN2EPS!$G$2:$G$32,MATCH(C34599,MSN2EPS!$B$2:$B$32,0)),0)</f>
        <v>0</v>
      </c>
      <c r="K34599" s="70" t="str">
        <f>INDEX(crosswalks!$V$4:$V$54,MATCH(D34599,crosswalks!$U$4:$U$54,0))</f>
        <v>Northeast Census Region</v>
      </c>
    </row>
    <row r="34600" spans="2:11" x14ac:dyDescent="0.25">
      <c r="B34600" s="54" t="s">
        <v>148</v>
      </c>
      <c r="C34600" s="54" t="s">
        <v>892</v>
      </c>
      <c r="D34600" s="54" t="s">
        <v>182</v>
      </c>
      <c r="E34600" s="54">
        <v>2019</v>
      </c>
      <c r="F34600" s="54">
        <v>3.26</v>
      </c>
      <c r="H34600" s="70">
        <f>IFERROR(INDEX(MSN2EPS!$E$2:$E$32,MATCH(C34600,MSN2EPS!$B$2:$B$32,0)),0)</f>
        <v>0</v>
      </c>
      <c r="I34600" s="70">
        <f>IFERROR(INDEX(MSN2EPS!$F$2:$F$32,MATCH(C34600,MSN2EPS!$B$2:$B$32,0)),0)</f>
        <v>0</v>
      </c>
      <c r="J34600" s="70">
        <f>IFERROR(INDEX(MSN2EPS!$G$2:$G$32,MATCH(C34600,MSN2EPS!$B$2:$B$32,0)),0)</f>
        <v>0</v>
      </c>
      <c r="K34600" s="70" t="str">
        <f>INDEX(crosswalks!$V$4:$V$54,MATCH(D34600,crosswalks!$U$4:$U$54,0))</f>
        <v>West Census Region</v>
      </c>
    </row>
    <row r="34601" spans="2:11" x14ac:dyDescent="0.25">
      <c r="B34601" s="54" t="s">
        <v>148</v>
      </c>
      <c r="C34601" s="54" t="s">
        <v>892</v>
      </c>
      <c r="D34601" s="54" t="s">
        <v>183</v>
      </c>
      <c r="E34601" s="54">
        <v>2019</v>
      </c>
      <c r="F34601" s="54">
        <v>3.02</v>
      </c>
      <c r="H34601" s="70">
        <f>IFERROR(INDEX(MSN2EPS!$E$2:$E$32,MATCH(C34601,MSN2EPS!$B$2:$B$32,0)),0)</f>
        <v>0</v>
      </c>
      <c r="I34601" s="70">
        <f>IFERROR(INDEX(MSN2EPS!$F$2:$F$32,MATCH(C34601,MSN2EPS!$B$2:$B$32,0)),0)</f>
        <v>0</v>
      </c>
      <c r="J34601" s="70">
        <f>IFERROR(INDEX(MSN2EPS!$G$2:$G$32,MATCH(C34601,MSN2EPS!$B$2:$B$32,0)),0)</f>
        <v>0</v>
      </c>
      <c r="K34601" s="70" t="str">
        <f>INDEX(crosswalks!$V$4:$V$54,MATCH(D34601,crosswalks!$U$4:$U$54,0))</f>
        <v>West Census Region</v>
      </c>
    </row>
    <row r="34602" spans="2:11" x14ac:dyDescent="0.25">
      <c r="B34602" s="54" t="s">
        <v>148</v>
      </c>
      <c r="C34602" s="54" t="s">
        <v>892</v>
      </c>
      <c r="D34602" s="54" t="s">
        <v>184</v>
      </c>
      <c r="E34602" s="54">
        <v>2019</v>
      </c>
      <c r="F34602" s="54">
        <v>2.35</v>
      </c>
      <c r="H34602" s="70">
        <f>IFERROR(INDEX(MSN2EPS!$E$2:$E$32,MATCH(C34602,MSN2EPS!$B$2:$B$32,0)),0)</f>
        <v>0</v>
      </c>
      <c r="I34602" s="70">
        <f>IFERROR(INDEX(MSN2EPS!$F$2:$F$32,MATCH(C34602,MSN2EPS!$B$2:$B$32,0)),0)</f>
        <v>0</v>
      </c>
      <c r="J34602" s="70">
        <f>IFERROR(INDEX(MSN2EPS!$G$2:$G$32,MATCH(C34602,MSN2EPS!$B$2:$B$32,0)),0)</f>
        <v>0</v>
      </c>
      <c r="K34602" s="70" t="str">
        <f>INDEX(crosswalks!$V$4:$V$54,MATCH(D34602,crosswalks!$U$4:$U$54,0))</f>
        <v>Northeast Census Region</v>
      </c>
    </row>
    <row r="34603" spans="2:11" x14ac:dyDescent="0.25">
      <c r="B34603" s="54" t="s">
        <v>148</v>
      </c>
      <c r="C34603" s="54" t="s">
        <v>892</v>
      </c>
      <c r="D34603" s="54" t="s">
        <v>185</v>
      </c>
      <c r="E34603" s="54">
        <v>2019</v>
      </c>
      <c r="F34603" s="54">
        <v>2.0299999999999998</v>
      </c>
      <c r="H34603" s="70">
        <f>IFERROR(INDEX(MSN2EPS!$E$2:$E$32,MATCH(C34603,MSN2EPS!$B$2:$B$32,0)),0)</f>
        <v>0</v>
      </c>
      <c r="I34603" s="70">
        <f>IFERROR(INDEX(MSN2EPS!$F$2:$F$32,MATCH(C34603,MSN2EPS!$B$2:$B$32,0)),0)</f>
        <v>0</v>
      </c>
      <c r="J34603" s="70">
        <f>IFERROR(INDEX(MSN2EPS!$G$2:$G$32,MATCH(C34603,MSN2EPS!$B$2:$B$32,0)),0)</f>
        <v>0</v>
      </c>
      <c r="K34603" s="70" t="str">
        <f>INDEX(crosswalks!$V$4:$V$54,MATCH(D34603,crosswalks!$U$4:$U$54,0))</f>
        <v>Midwest Census Region</v>
      </c>
    </row>
    <row r="34604" spans="2:11" x14ac:dyDescent="0.25">
      <c r="B34604" s="54" t="s">
        <v>148</v>
      </c>
      <c r="C34604" s="54" t="s">
        <v>892</v>
      </c>
      <c r="D34604" s="54" t="s">
        <v>186</v>
      </c>
      <c r="E34604" s="54">
        <v>2019</v>
      </c>
      <c r="F34604" s="54">
        <v>2.2999999999999998</v>
      </c>
      <c r="H34604" s="70">
        <f>IFERROR(INDEX(MSN2EPS!$E$2:$E$32,MATCH(C34604,MSN2EPS!$B$2:$B$32,0)),0)</f>
        <v>0</v>
      </c>
      <c r="I34604" s="70">
        <f>IFERROR(INDEX(MSN2EPS!$F$2:$F$32,MATCH(C34604,MSN2EPS!$B$2:$B$32,0)),0)</f>
        <v>0</v>
      </c>
      <c r="J34604" s="70">
        <f>IFERROR(INDEX(MSN2EPS!$G$2:$G$32,MATCH(C34604,MSN2EPS!$B$2:$B$32,0)),0)</f>
        <v>0</v>
      </c>
      <c r="K34604" s="70" t="str">
        <f>INDEX(crosswalks!$V$4:$V$54,MATCH(D34604,crosswalks!$U$4:$U$54,0))</f>
        <v>South Census Region</v>
      </c>
    </row>
    <row r="34605" spans="2:11" x14ac:dyDescent="0.25">
      <c r="B34605" s="54" t="s">
        <v>148</v>
      </c>
      <c r="C34605" s="54" t="s">
        <v>892</v>
      </c>
      <c r="D34605" s="54" t="s">
        <v>187</v>
      </c>
      <c r="E34605" s="54">
        <v>2019</v>
      </c>
      <c r="F34605" s="54">
        <v>2.71</v>
      </c>
      <c r="H34605" s="70">
        <f>IFERROR(INDEX(MSN2EPS!$E$2:$E$32,MATCH(C34605,MSN2EPS!$B$2:$B$32,0)),0)</f>
        <v>0</v>
      </c>
      <c r="I34605" s="70">
        <f>IFERROR(INDEX(MSN2EPS!$F$2:$F$32,MATCH(C34605,MSN2EPS!$B$2:$B$32,0)),0)</f>
        <v>0</v>
      </c>
      <c r="J34605" s="70">
        <f>IFERROR(INDEX(MSN2EPS!$G$2:$G$32,MATCH(C34605,MSN2EPS!$B$2:$B$32,0)),0)</f>
        <v>0</v>
      </c>
      <c r="K34605" s="70" t="str">
        <f>INDEX(crosswalks!$V$4:$V$54,MATCH(D34605,crosswalks!$U$4:$U$54,0))</f>
        <v>West Census Region</v>
      </c>
    </row>
    <row r="34606" spans="2:11" x14ac:dyDescent="0.25">
      <c r="B34606" s="54" t="s">
        <v>148</v>
      </c>
      <c r="C34606" s="54" t="s">
        <v>892</v>
      </c>
      <c r="D34606" s="54" t="s">
        <v>188</v>
      </c>
      <c r="E34606" s="54">
        <v>2019</v>
      </c>
      <c r="F34606" s="54">
        <v>2.37</v>
      </c>
      <c r="H34606" s="70">
        <f>IFERROR(INDEX(MSN2EPS!$E$2:$E$32,MATCH(C34606,MSN2EPS!$B$2:$B$32,0)),0)</f>
        <v>0</v>
      </c>
      <c r="I34606" s="70">
        <f>IFERROR(INDEX(MSN2EPS!$F$2:$F$32,MATCH(C34606,MSN2EPS!$B$2:$B$32,0)),0)</f>
        <v>0</v>
      </c>
      <c r="J34606" s="70">
        <f>IFERROR(INDEX(MSN2EPS!$G$2:$G$32,MATCH(C34606,MSN2EPS!$B$2:$B$32,0)),0)</f>
        <v>0</v>
      </c>
      <c r="K34606" s="70" t="str">
        <f>INDEX(crosswalks!$V$4:$V$54,MATCH(D34606,crosswalks!$U$4:$U$54,0))</f>
        <v>Northeast Census Region</v>
      </c>
    </row>
    <row r="34607" spans="2:11" x14ac:dyDescent="0.25">
      <c r="B34607" s="54" t="s">
        <v>148</v>
      </c>
      <c r="C34607" s="54" t="s">
        <v>892</v>
      </c>
      <c r="D34607" s="54" t="s">
        <v>189</v>
      </c>
      <c r="E34607" s="54">
        <v>2019</v>
      </c>
      <c r="F34607" s="54">
        <v>1.92</v>
      </c>
      <c r="H34607" s="70">
        <f>IFERROR(INDEX(MSN2EPS!$E$2:$E$32,MATCH(C34607,MSN2EPS!$B$2:$B$32,0)),0)</f>
        <v>0</v>
      </c>
      <c r="I34607" s="70">
        <f>IFERROR(INDEX(MSN2EPS!$F$2:$F$32,MATCH(C34607,MSN2EPS!$B$2:$B$32,0)),0)</f>
        <v>0</v>
      </c>
      <c r="J34607" s="70">
        <f>IFERROR(INDEX(MSN2EPS!$G$2:$G$32,MATCH(C34607,MSN2EPS!$B$2:$B$32,0)),0)</f>
        <v>0</v>
      </c>
      <c r="K34607" s="70" t="str">
        <f>INDEX(crosswalks!$V$4:$V$54,MATCH(D34607,crosswalks!$U$4:$U$54,0))</f>
        <v>Northeast Census Region</v>
      </c>
    </row>
    <row r="34608" spans="2:11" x14ac:dyDescent="0.25">
      <c r="B34608" s="54" t="s">
        <v>148</v>
      </c>
      <c r="C34608" s="54" t="s">
        <v>892</v>
      </c>
      <c r="D34608" s="54" t="s">
        <v>190</v>
      </c>
      <c r="E34608" s="54">
        <v>2019</v>
      </c>
      <c r="F34608" s="54">
        <v>2.73</v>
      </c>
      <c r="H34608" s="70">
        <f>IFERROR(INDEX(MSN2EPS!$E$2:$E$32,MATCH(C34608,MSN2EPS!$B$2:$B$32,0)),0)</f>
        <v>0</v>
      </c>
      <c r="I34608" s="70">
        <f>IFERROR(INDEX(MSN2EPS!$F$2:$F$32,MATCH(C34608,MSN2EPS!$B$2:$B$32,0)),0)</f>
        <v>0</v>
      </c>
      <c r="J34608" s="70">
        <f>IFERROR(INDEX(MSN2EPS!$G$2:$G$32,MATCH(C34608,MSN2EPS!$B$2:$B$32,0)),0)</f>
        <v>0</v>
      </c>
      <c r="K34608" s="70" t="str">
        <f>INDEX(crosswalks!$V$4:$V$54,MATCH(D34608,crosswalks!$U$4:$U$54,0))</f>
        <v>South Census Region</v>
      </c>
    </row>
    <row r="34609" spans="2:11" x14ac:dyDescent="0.25">
      <c r="B34609" s="54" t="s">
        <v>148</v>
      </c>
      <c r="C34609" s="54" t="s">
        <v>892</v>
      </c>
      <c r="D34609" s="54" t="s">
        <v>191</v>
      </c>
      <c r="E34609" s="54">
        <v>2019</v>
      </c>
      <c r="F34609" s="54">
        <v>3.05</v>
      </c>
      <c r="H34609" s="70">
        <f>IFERROR(INDEX(MSN2EPS!$E$2:$E$32,MATCH(C34609,MSN2EPS!$B$2:$B$32,0)),0)</f>
        <v>0</v>
      </c>
      <c r="I34609" s="70">
        <f>IFERROR(INDEX(MSN2EPS!$F$2:$F$32,MATCH(C34609,MSN2EPS!$B$2:$B$32,0)),0)</f>
        <v>0</v>
      </c>
      <c r="J34609" s="70">
        <f>IFERROR(INDEX(MSN2EPS!$G$2:$G$32,MATCH(C34609,MSN2EPS!$B$2:$B$32,0)),0)</f>
        <v>0</v>
      </c>
      <c r="K34609" s="70" t="str">
        <f>INDEX(crosswalks!$V$4:$V$54,MATCH(D34609,crosswalks!$U$4:$U$54,0))</f>
        <v>Midwest Census Region</v>
      </c>
    </row>
    <row r="34610" spans="2:11" x14ac:dyDescent="0.25">
      <c r="B34610" s="54" t="s">
        <v>148</v>
      </c>
      <c r="C34610" s="54" t="s">
        <v>892</v>
      </c>
      <c r="D34610" s="54" t="s">
        <v>192</v>
      </c>
      <c r="E34610" s="54">
        <v>2019</v>
      </c>
      <c r="F34610" s="54">
        <v>2.66</v>
      </c>
      <c r="H34610" s="70">
        <f>IFERROR(INDEX(MSN2EPS!$E$2:$E$32,MATCH(C34610,MSN2EPS!$B$2:$B$32,0)),0)</f>
        <v>0</v>
      </c>
      <c r="I34610" s="70">
        <f>IFERROR(INDEX(MSN2EPS!$F$2:$F$32,MATCH(C34610,MSN2EPS!$B$2:$B$32,0)),0)</f>
        <v>0</v>
      </c>
      <c r="J34610" s="70">
        <f>IFERROR(INDEX(MSN2EPS!$G$2:$G$32,MATCH(C34610,MSN2EPS!$B$2:$B$32,0)),0)</f>
        <v>0</v>
      </c>
      <c r="K34610" s="70" t="str">
        <f>INDEX(crosswalks!$V$4:$V$54,MATCH(D34610,crosswalks!$U$4:$U$54,0))</f>
        <v>South Census Region</v>
      </c>
    </row>
    <row r="34611" spans="2:11" x14ac:dyDescent="0.25">
      <c r="B34611" s="54" t="s">
        <v>148</v>
      </c>
      <c r="C34611" s="54" t="s">
        <v>892</v>
      </c>
      <c r="D34611" s="54" t="s">
        <v>193</v>
      </c>
      <c r="E34611" s="54">
        <v>2019</v>
      </c>
      <c r="F34611" s="54">
        <v>2.35</v>
      </c>
      <c r="H34611" s="70">
        <f>IFERROR(INDEX(MSN2EPS!$E$2:$E$32,MATCH(C34611,MSN2EPS!$B$2:$B$32,0)),0)</f>
        <v>0</v>
      </c>
      <c r="I34611" s="70">
        <f>IFERROR(INDEX(MSN2EPS!$F$2:$F$32,MATCH(C34611,MSN2EPS!$B$2:$B$32,0)),0)</f>
        <v>0</v>
      </c>
      <c r="J34611" s="70">
        <f>IFERROR(INDEX(MSN2EPS!$G$2:$G$32,MATCH(C34611,MSN2EPS!$B$2:$B$32,0)),0)</f>
        <v>0</v>
      </c>
      <c r="K34611" s="70" t="str">
        <f>INDEX(crosswalks!$V$4:$V$54,MATCH(D34611,crosswalks!$U$4:$U$54,0))</f>
        <v>South Census Region</v>
      </c>
    </row>
    <row r="34612" spans="2:11" x14ac:dyDescent="0.25">
      <c r="B34612" s="54" t="s">
        <v>148</v>
      </c>
      <c r="C34612" s="54" t="s">
        <v>892</v>
      </c>
      <c r="D34612" s="54" t="s">
        <v>194</v>
      </c>
      <c r="E34612" s="54">
        <v>2019</v>
      </c>
      <c r="F34612" s="54">
        <v>2.62</v>
      </c>
      <c r="H34612" s="70">
        <f>IFERROR(INDEX(MSN2EPS!$E$2:$E$32,MATCH(C34612,MSN2EPS!$B$2:$B$32,0)),0)</f>
        <v>0</v>
      </c>
      <c r="I34612" s="70">
        <f>IFERROR(INDEX(MSN2EPS!$F$2:$F$32,MATCH(C34612,MSN2EPS!$B$2:$B$32,0)),0)</f>
        <v>0</v>
      </c>
      <c r="J34612" s="70">
        <f>IFERROR(INDEX(MSN2EPS!$G$2:$G$32,MATCH(C34612,MSN2EPS!$B$2:$B$32,0)),0)</f>
        <v>0</v>
      </c>
      <c r="K34612" s="70" t="e">
        <f>INDEX(crosswalks!$V$4:$V$54,MATCH(D34612,crosswalks!$U$4:$U$54,0))</f>
        <v>#N/A</v>
      </c>
    </row>
    <row r="34613" spans="2:11" x14ac:dyDescent="0.25">
      <c r="B34613" s="54" t="s">
        <v>148</v>
      </c>
      <c r="C34613" s="54" t="s">
        <v>892</v>
      </c>
      <c r="D34613" s="54" t="s">
        <v>195</v>
      </c>
      <c r="E34613" s="54">
        <v>2019</v>
      </c>
      <c r="F34613" s="54">
        <v>2.38</v>
      </c>
      <c r="H34613" s="70">
        <f>IFERROR(INDEX(MSN2EPS!$E$2:$E$32,MATCH(C34613,MSN2EPS!$B$2:$B$32,0)),0)</f>
        <v>0</v>
      </c>
      <c r="I34613" s="70">
        <f>IFERROR(INDEX(MSN2EPS!$F$2:$F$32,MATCH(C34613,MSN2EPS!$B$2:$B$32,0)),0)</f>
        <v>0</v>
      </c>
      <c r="J34613" s="70">
        <f>IFERROR(INDEX(MSN2EPS!$G$2:$G$32,MATCH(C34613,MSN2EPS!$B$2:$B$32,0)),0)</f>
        <v>0</v>
      </c>
      <c r="K34613" s="70" t="str">
        <f>INDEX(crosswalks!$V$4:$V$54,MATCH(D34613,crosswalks!$U$4:$U$54,0))</f>
        <v>West Census Region</v>
      </c>
    </row>
    <row r="34614" spans="2:11" x14ac:dyDescent="0.25">
      <c r="B34614" s="54" t="s">
        <v>148</v>
      </c>
      <c r="C34614" s="54" t="s">
        <v>892</v>
      </c>
      <c r="D34614" s="54" t="s">
        <v>196</v>
      </c>
      <c r="E34614" s="54">
        <v>2019</v>
      </c>
      <c r="F34614" s="54">
        <v>2.72</v>
      </c>
      <c r="H34614" s="70">
        <f>IFERROR(INDEX(MSN2EPS!$E$2:$E$32,MATCH(C34614,MSN2EPS!$B$2:$B$32,0)),0)</f>
        <v>0</v>
      </c>
      <c r="I34614" s="70">
        <f>IFERROR(INDEX(MSN2EPS!$F$2:$F$32,MATCH(C34614,MSN2EPS!$B$2:$B$32,0)),0)</f>
        <v>0</v>
      </c>
      <c r="J34614" s="70">
        <f>IFERROR(INDEX(MSN2EPS!$G$2:$G$32,MATCH(C34614,MSN2EPS!$B$2:$B$32,0)),0)</f>
        <v>0</v>
      </c>
      <c r="K34614" s="70" t="str">
        <f>INDEX(crosswalks!$V$4:$V$54,MATCH(D34614,crosswalks!$U$4:$U$54,0))</f>
        <v>South Census Region</v>
      </c>
    </row>
    <row r="34615" spans="2:11" x14ac:dyDescent="0.25">
      <c r="B34615" s="54" t="s">
        <v>148</v>
      </c>
      <c r="C34615" s="54" t="s">
        <v>892</v>
      </c>
      <c r="D34615" s="54" t="s">
        <v>197</v>
      </c>
      <c r="E34615" s="54">
        <v>2019</v>
      </c>
      <c r="F34615" s="54">
        <v>3.05</v>
      </c>
      <c r="H34615" s="70">
        <f>IFERROR(INDEX(MSN2EPS!$E$2:$E$32,MATCH(C34615,MSN2EPS!$B$2:$B$32,0)),0)</f>
        <v>0</v>
      </c>
      <c r="I34615" s="70">
        <f>IFERROR(INDEX(MSN2EPS!$F$2:$F$32,MATCH(C34615,MSN2EPS!$B$2:$B$32,0)),0)</f>
        <v>0</v>
      </c>
      <c r="J34615" s="70">
        <f>IFERROR(INDEX(MSN2EPS!$G$2:$G$32,MATCH(C34615,MSN2EPS!$B$2:$B$32,0)),0)</f>
        <v>0</v>
      </c>
      <c r="K34615" s="70" t="str">
        <f>INDEX(crosswalks!$V$4:$V$54,MATCH(D34615,crosswalks!$U$4:$U$54,0))</f>
        <v>Northeast Census Region</v>
      </c>
    </row>
    <row r="34616" spans="2:11" x14ac:dyDescent="0.25">
      <c r="B34616" s="54" t="s">
        <v>148</v>
      </c>
      <c r="C34616" s="54" t="s">
        <v>892</v>
      </c>
      <c r="D34616" s="54" t="s">
        <v>198</v>
      </c>
      <c r="E34616" s="54">
        <v>2019</v>
      </c>
      <c r="F34616" s="54">
        <v>2.6</v>
      </c>
      <c r="H34616" s="70">
        <f>IFERROR(INDEX(MSN2EPS!$E$2:$E$32,MATCH(C34616,MSN2EPS!$B$2:$B$32,0)),0)</f>
        <v>0</v>
      </c>
      <c r="I34616" s="70">
        <f>IFERROR(INDEX(MSN2EPS!$F$2:$F$32,MATCH(C34616,MSN2EPS!$B$2:$B$32,0)),0)</f>
        <v>0</v>
      </c>
      <c r="J34616" s="70">
        <f>IFERROR(INDEX(MSN2EPS!$G$2:$G$32,MATCH(C34616,MSN2EPS!$B$2:$B$32,0)),0)</f>
        <v>0</v>
      </c>
      <c r="K34616" s="70" t="str">
        <f>INDEX(crosswalks!$V$4:$V$54,MATCH(D34616,crosswalks!$U$4:$U$54,0))</f>
        <v>West Census Region</v>
      </c>
    </row>
    <row r="34617" spans="2:11" x14ac:dyDescent="0.25">
      <c r="B34617" s="54" t="s">
        <v>148</v>
      </c>
      <c r="C34617" s="54" t="s">
        <v>892</v>
      </c>
      <c r="D34617" s="54" t="s">
        <v>199</v>
      </c>
      <c r="E34617" s="54">
        <v>2019</v>
      </c>
      <c r="F34617" s="54">
        <v>2.74</v>
      </c>
      <c r="H34617" s="70">
        <f>IFERROR(INDEX(MSN2EPS!$E$2:$E$32,MATCH(C34617,MSN2EPS!$B$2:$B$32,0)),0)</f>
        <v>0</v>
      </c>
      <c r="I34617" s="70">
        <f>IFERROR(INDEX(MSN2EPS!$F$2:$F$32,MATCH(C34617,MSN2EPS!$B$2:$B$32,0)),0)</f>
        <v>0</v>
      </c>
      <c r="J34617" s="70">
        <f>IFERROR(INDEX(MSN2EPS!$G$2:$G$32,MATCH(C34617,MSN2EPS!$B$2:$B$32,0)),0)</f>
        <v>0</v>
      </c>
      <c r="K34617" s="70" t="str">
        <f>INDEX(crosswalks!$V$4:$V$54,MATCH(D34617,crosswalks!$U$4:$U$54,0))</f>
        <v>Midwest Census Region</v>
      </c>
    </row>
    <row r="34618" spans="2:11" x14ac:dyDescent="0.25">
      <c r="B34618" s="54" t="s">
        <v>148</v>
      </c>
      <c r="C34618" s="54" t="s">
        <v>892</v>
      </c>
      <c r="D34618" s="54" t="s">
        <v>200</v>
      </c>
      <c r="E34618" s="54">
        <v>2019</v>
      </c>
      <c r="F34618" s="54">
        <v>2.46</v>
      </c>
      <c r="H34618" s="70">
        <f>IFERROR(INDEX(MSN2EPS!$E$2:$E$32,MATCH(C34618,MSN2EPS!$B$2:$B$32,0)),0)</f>
        <v>0</v>
      </c>
      <c r="I34618" s="70">
        <f>IFERROR(INDEX(MSN2EPS!$F$2:$F$32,MATCH(C34618,MSN2EPS!$B$2:$B$32,0)),0)</f>
        <v>0</v>
      </c>
      <c r="J34618" s="70">
        <f>IFERROR(INDEX(MSN2EPS!$G$2:$G$32,MATCH(C34618,MSN2EPS!$B$2:$B$32,0)),0)</f>
        <v>0</v>
      </c>
      <c r="K34618" s="70" t="str">
        <f>INDEX(crosswalks!$V$4:$V$54,MATCH(D34618,crosswalks!$U$4:$U$54,0))</f>
        <v>South Census Region</v>
      </c>
    </row>
    <row r="34619" spans="2:11" x14ac:dyDescent="0.25">
      <c r="B34619" s="54" t="s">
        <v>148</v>
      </c>
      <c r="C34619" s="54" t="s">
        <v>892</v>
      </c>
      <c r="D34619" s="54" t="s">
        <v>201</v>
      </c>
      <c r="E34619" s="54">
        <v>2019</v>
      </c>
      <c r="F34619" s="54">
        <v>2.96</v>
      </c>
      <c r="H34619" s="70">
        <f>IFERROR(INDEX(MSN2EPS!$E$2:$E$32,MATCH(C34619,MSN2EPS!$B$2:$B$32,0)),0)</f>
        <v>0</v>
      </c>
      <c r="I34619" s="70">
        <f>IFERROR(INDEX(MSN2EPS!$F$2:$F$32,MATCH(C34619,MSN2EPS!$B$2:$B$32,0)),0)</f>
        <v>0</v>
      </c>
      <c r="J34619" s="70">
        <f>IFERROR(INDEX(MSN2EPS!$G$2:$G$32,MATCH(C34619,MSN2EPS!$B$2:$B$32,0)),0)</f>
        <v>0</v>
      </c>
      <c r="K34619" s="70" t="str">
        <f>INDEX(crosswalks!$V$4:$V$54,MATCH(D34619,crosswalks!$U$4:$U$54,0))</f>
        <v>West Census Region</v>
      </c>
    </row>
    <row r="34620" spans="2:11" x14ac:dyDescent="0.25">
      <c r="B34620" s="54" t="s">
        <v>148</v>
      </c>
      <c r="C34620" s="54" t="s">
        <v>893</v>
      </c>
      <c r="D34620" s="54" t="s">
        <v>150</v>
      </c>
      <c r="E34620" s="54">
        <v>2019</v>
      </c>
      <c r="F34620" s="54">
        <v>0.1</v>
      </c>
      <c r="H34620" s="70">
        <f>IFERROR(INDEX(MSN2EPS!$E$2:$E$32,MATCH(C34620,MSN2EPS!$B$2:$B$32,0)),0)</f>
        <v>0</v>
      </c>
      <c r="I34620" s="70">
        <f>IFERROR(INDEX(MSN2EPS!$F$2:$F$32,MATCH(C34620,MSN2EPS!$B$2:$B$32,0)),0)</f>
        <v>0</v>
      </c>
      <c r="J34620" s="70">
        <f>IFERROR(INDEX(MSN2EPS!$G$2:$G$32,MATCH(C34620,MSN2EPS!$B$2:$B$32,0)),0)</f>
        <v>0</v>
      </c>
      <c r="K34620" s="70" t="str">
        <f>INDEX(crosswalks!$V$4:$V$54,MATCH(D34620,crosswalks!$U$4:$U$54,0))</f>
        <v>West Census Region</v>
      </c>
    </row>
    <row r="34621" spans="2:11" x14ac:dyDescent="0.25">
      <c r="B34621" s="54" t="s">
        <v>148</v>
      </c>
      <c r="C34621" s="54" t="s">
        <v>893</v>
      </c>
      <c r="D34621" s="54" t="s">
        <v>151</v>
      </c>
      <c r="E34621" s="54">
        <v>2019</v>
      </c>
      <c r="F34621" s="54">
        <v>369</v>
      </c>
      <c r="H34621" s="70">
        <f>IFERROR(INDEX(MSN2EPS!$E$2:$E$32,MATCH(C34621,MSN2EPS!$B$2:$B$32,0)),0)</f>
        <v>0</v>
      </c>
      <c r="I34621" s="70">
        <f>IFERROR(INDEX(MSN2EPS!$F$2:$F$32,MATCH(C34621,MSN2EPS!$B$2:$B$32,0)),0)</f>
        <v>0</v>
      </c>
      <c r="J34621" s="70">
        <f>IFERROR(INDEX(MSN2EPS!$G$2:$G$32,MATCH(C34621,MSN2EPS!$B$2:$B$32,0)),0)</f>
        <v>0</v>
      </c>
      <c r="K34621" s="70" t="str">
        <f>INDEX(crosswalks!$V$4:$V$54,MATCH(D34621,crosswalks!$U$4:$U$54,0))</f>
        <v>South Census Region</v>
      </c>
    </row>
    <row r="34622" spans="2:11" x14ac:dyDescent="0.25">
      <c r="B34622" s="54" t="s">
        <v>148</v>
      </c>
      <c r="C34622" s="54" t="s">
        <v>893</v>
      </c>
      <c r="D34622" s="54" t="s">
        <v>152</v>
      </c>
      <c r="E34622" s="54">
        <v>2019</v>
      </c>
      <c r="F34622" s="54">
        <v>142.4</v>
      </c>
      <c r="H34622" s="70">
        <f>IFERROR(INDEX(MSN2EPS!$E$2:$E$32,MATCH(C34622,MSN2EPS!$B$2:$B$32,0)),0)</f>
        <v>0</v>
      </c>
      <c r="I34622" s="70">
        <f>IFERROR(INDEX(MSN2EPS!$F$2:$F$32,MATCH(C34622,MSN2EPS!$B$2:$B$32,0)),0)</f>
        <v>0</v>
      </c>
      <c r="J34622" s="70">
        <f>IFERROR(INDEX(MSN2EPS!$G$2:$G$32,MATCH(C34622,MSN2EPS!$B$2:$B$32,0)),0)</f>
        <v>0</v>
      </c>
      <c r="K34622" s="70" t="str">
        <f>INDEX(crosswalks!$V$4:$V$54,MATCH(D34622,crosswalks!$U$4:$U$54,0))</f>
        <v>South Census Region</v>
      </c>
    </row>
    <row r="34623" spans="2:11" x14ac:dyDescent="0.25">
      <c r="B34623" s="54" t="s">
        <v>148</v>
      </c>
      <c r="C34623" s="54" t="s">
        <v>893</v>
      </c>
      <c r="D34623" s="54" t="s">
        <v>153</v>
      </c>
      <c r="E34623" s="54">
        <v>2019</v>
      </c>
      <c r="F34623" s="54">
        <v>1</v>
      </c>
      <c r="H34623" s="70">
        <f>IFERROR(INDEX(MSN2EPS!$E$2:$E$32,MATCH(C34623,MSN2EPS!$B$2:$B$32,0)),0)</f>
        <v>0</v>
      </c>
      <c r="I34623" s="70">
        <f>IFERROR(INDEX(MSN2EPS!$F$2:$F$32,MATCH(C34623,MSN2EPS!$B$2:$B$32,0)),0)</f>
        <v>0</v>
      </c>
      <c r="J34623" s="70">
        <f>IFERROR(INDEX(MSN2EPS!$G$2:$G$32,MATCH(C34623,MSN2EPS!$B$2:$B$32,0)),0)</f>
        <v>0</v>
      </c>
      <c r="K34623" s="70" t="str">
        <f>INDEX(crosswalks!$V$4:$V$54,MATCH(D34623,crosswalks!$U$4:$U$54,0))</f>
        <v>West Census Region</v>
      </c>
    </row>
    <row r="34624" spans="2:11" x14ac:dyDescent="0.25">
      <c r="B34624" s="54" t="s">
        <v>148</v>
      </c>
      <c r="C34624" s="54" t="s">
        <v>893</v>
      </c>
      <c r="D34624" s="54" t="s">
        <v>154</v>
      </c>
      <c r="E34624" s="54">
        <v>2019</v>
      </c>
      <c r="F34624" s="54">
        <v>55.7</v>
      </c>
      <c r="H34624" s="70">
        <f>IFERROR(INDEX(MSN2EPS!$E$2:$E$32,MATCH(C34624,MSN2EPS!$B$2:$B$32,0)),0)</f>
        <v>0</v>
      </c>
      <c r="I34624" s="70">
        <f>IFERROR(INDEX(MSN2EPS!$F$2:$F$32,MATCH(C34624,MSN2EPS!$B$2:$B$32,0)),0)</f>
        <v>0</v>
      </c>
      <c r="J34624" s="70">
        <f>IFERROR(INDEX(MSN2EPS!$G$2:$G$32,MATCH(C34624,MSN2EPS!$B$2:$B$32,0)),0)</f>
        <v>0</v>
      </c>
      <c r="K34624" s="70" t="str">
        <f>INDEX(crosswalks!$V$4:$V$54,MATCH(D34624,crosswalks!$U$4:$U$54,0))</f>
        <v>West Census Region</v>
      </c>
    </row>
    <row r="34625" spans="2:11" x14ac:dyDescent="0.25">
      <c r="B34625" s="54" t="s">
        <v>148</v>
      </c>
      <c r="C34625" s="54" t="s">
        <v>893</v>
      </c>
      <c r="D34625" s="54" t="s">
        <v>155</v>
      </c>
      <c r="E34625" s="54">
        <v>2019</v>
      </c>
      <c r="F34625" s="54">
        <v>0.6</v>
      </c>
      <c r="H34625" s="70">
        <f>IFERROR(INDEX(MSN2EPS!$E$2:$E$32,MATCH(C34625,MSN2EPS!$B$2:$B$32,0)),0)</f>
        <v>0</v>
      </c>
      <c r="I34625" s="70">
        <f>IFERROR(INDEX(MSN2EPS!$F$2:$F$32,MATCH(C34625,MSN2EPS!$B$2:$B$32,0)),0)</f>
        <v>0</v>
      </c>
      <c r="J34625" s="70">
        <f>IFERROR(INDEX(MSN2EPS!$G$2:$G$32,MATCH(C34625,MSN2EPS!$B$2:$B$32,0)),0)</f>
        <v>0</v>
      </c>
      <c r="K34625" s="70" t="str">
        <f>INDEX(crosswalks!$V$4:$V$54,MATCH(D34625,crosswalks!$U$4:$U$54,0))</f>
        <v>West Census Region</v>
      </c>
    </row>
    <row r="34626" spans="2:11" x14ac:dyDescent="0.25">
      <c r="B34626" s="54" t="s">
        <v>148</v>
      </c>
      <c r="C34626" s="54" t="s">
        <v>893</v>
      </c>
      <c r="D34626" s="54" t="s">
        <v>156</v>
      </c>
      <c r="E34626" s="54">
        <v>2019</v>
      </c>
      <c r="F34626" s="54">
        <v>1.7</v>
      </c>
      <c r="H34626" s="70">
        <f>IFERROR(INDEX(MSN2EPS!$E$2:$E$32,MATCH(C34626,MSN2EPS!$B$2:$B$32,0)),0)</f>
        <v>0</v>
      </c>
      <c r="I34626" s="70">
        <f>IFERROR(INDEX(MSN2EPS!$F$2:$F$32,MATCH(C34626,MSN2EPS!$B$2:$B$32,0)),0)</f>
        <v>0</v>
      </c>
      <c r="J34626" s="70">
        <f>IFERROR(INDEX(MSN2EPS!$G$2:$G$32,MATCH(C34626,MSN2EPS!$B$2:$B$32,0)),0)</f>
        <v>0</v>
      </c>
      <c r="K34626" s="70" t="str">
        <f>INDEX(crosswalks!$V$4:$V$54,MATCH(D34626,crosswalks!$U$4:$U$54,0))</f>
        <v>Northeast Census Region</v>
      </c>
    </row>
    <row r="34627" spans="2:11" x14ac:dyDescent="0.25">
      <c r="B34627" s="54" t="s">
        <v>148</v>
      </c>
      <c r="C34627" s="54" t="s">
        <v>893</v>
      </c>
      <c r="D34627" s="54" t="s">
        <v>157</v>
      </c>
      <c r="E34627" s="54">
        <v>2019</v>
      </c>
      <c r="F34627" s="54">
        <v>0</v>
      </c>
      <c r="H34627" s="70">
        <f>IFERROR(INDEX(MSN2EPS!$E$2:$E$32,MATCH(C34627,MSN2EPS!$B$2:$B$32,0)),0)</f>
        <v>0</v>
      </c>
      <c r="I34627" s="70">
        <f>IFERROR(INDEX(MSN2EPS!$F$2:$F$32,MATCH(C34627,MSN2EPS!$B$2:$B$32,0)),0)</f>
        <v>0</v>
      </c>
      <c r="J34627" s="70">
        <f>IFERROR(INDEX(MSN2EPS!$G$2:$G$32,MATCH(C34627,MSN2EPS!$B$2:$B$32,0)),0)</f>
        <v>0</v>
      </c>
      <c r="K34627" s="70" t="str">
        <f>INDEX(crosswalks!$V$4:$V$54,MATCH(D34627,crosswalks!$U$4:$U$54,0))</f>
        <v>South Census Region</v>
      </c>
    </row>
    <row r="34628" spans="2:11" x14ac:dyDescent="0.25">
      <c r="B34628" s="54" t="s">
        <v>148</v>
      </c>
      <c r="C34628" s="54" t="s">
        <v>893</v>
      </c>
      <c r="D34628" s="54" t="s">
        <v>158</v>
      </c>
      <c r="E34628" s="54">
        <v>2019</v>
      </c>
      <c r="F34628" s="54">
        <v>0.2</v>
      </c>
      <c r="H34628" s="70">
        <f>IFERROR(INDEX(MSN2EPS!$E$2:$E$32,MATCH(C34628,MSN2EPS!$B$2:$B$32,0)),0)</f>
        <v>0</v>
      </c>
      <c r="I34628" s="70">
        <f>IFERROR(INDEX(MSN2EPS!$F$2:$F$32,MATCH(C34628,MSN2EPS!$B$2:$B$32,0)),0)</f>
        <v>0</v>
      </c>
      <c r="J34628" s="70">
        <f>IFERROR(INDEX(MSN2EPS!$G$2:$G$32,MATCH(C34628,MSN2EPS!$B$2:$B$32,0)),0)</f>
        <v>0</v>
      </c>
      <c r="K34628" s="70" t="str">
        <f>INDEX(crosswalks!$V$4:$V$54,MATCH(D34628,crosswalks!$U$4:$U$54,0))</f>
        <v>South Census Region</v>
      </c>
    </row>
    <row r="34629" spans="2:11" x14ac:dyDescent="0.25">
      <c r="B34629" s="54" t="s">
        <v>148</v>
      </c>
      <c r="C34629" s="54" t="s">
        <v>893</v>
      </c>
      <c r="D34629" s="54" t="s">
        <v>159</v>
      </c>
      <c r="E34629" s="54">
        <v>2019</v>
      </c>
      <c r="F34629" s="54">
        <v>242.2</v>
      </c>
      <c r="H34629" s="70">
        <f>IFERROR(INDEX(MSN2EPS!$E$2:$E$32,MATCH(C34629,MSN2EPS!$B$2:$B$32,0)),0)</f>
        <v>0</v>
      </c>
      <c r="I34629" s="70">
        <f>IFERROR(INDEX(MSN2EPS!$F$2:$F$32,MATCH(C34629,MSN2EPS!$B$2:$B$32,0)),0)</f>
        <v>0</v>
      </c>
      <c r="J34629" s="70">
        <f>IFERROR(INDEX(MSN2EPS!$G$2:$G$32,MATCH(C34629,MSN2EPS!$B$2:$B$32,0)),0)</f>
        <v>0</v>
      </c>
      <c r="K34629" s="70" t="str">
        <f>INDEX(crosswalks!$V$4:$V$54,MATCH(D34629,crosswalks!$U$4:$U$54,0))</f>
        <v>South Census Region</v>
      </c>
    </row>
    <row r="34630" spans="2:11" x14ac:dyDescent="0.25">
      <c r="B34630" s="54" t="s">
        <v>148</v>
      </c>
      <c r="C34630" s="54" t="s">
        <v>893</v>
      </c>
      <c r="D34630" s="54" t="s">
        <v>160</v>
      </c>
      <c r="E34630" s="54">
        <v>2019</v>
      </c>
      <c r="F34630" s="54">
        <v>448.1</v>
      </c>
      <c r="H34630" s="70">
        <f>IFERROR(INDEX(MSN2EPS!$E$2:$E$32,MATCH(C34630,MSN2EPS!$B$2:$B$32,0)),0)</f>
        <v>0</v>
      </c>
      <c r="I34630" s="70">
        <f>IFERROR(INDEX(MSN2EPS!$F$2:$F$32,MATCH(C34630,MSN2EPS!$B$2:$B$32,0)),0)</f>
        <v>0</v>
      </c>
      <c r="J34630" s="70">
        <f>IFERROR(INDEX(MSN2EPS!$G$2:$G$32,MATCH(C34630,MSN2EPS!$B$2:$B$32,0)),0)</f>
        <v>0</v>
      </c>
      <c r="K34630" s="70" t="str">
        <f>INDEX(crosswalks!$V$4:$V$54,MATCH(D34630,crosswalks!$U$4:$U$54,0))</f>
        <v>South Census Region</v>
      </c>
    </row>
    <row r="34631" spans="2:11" x14ac:dyDescent="0.25">
      <c r="B34631" s="54" t="s">
        <v>148</v>
      </c>
      <c r="C34631" s="54" t="s">
        <v>893</v>
      </c>
      <c r="D34631" s="54" t="s">
        <v>161</v>
      </c>
      <c r="E34631" s="54">
        <v>2019</v>
      </c>
      <c r="F34631" s="54">
        <v>0.1</v>
      </c>
      <c r="H34631" s="70">
        <f>IFERROR(INDEX(MSN2EPS!$E$2:$E$32,MATCH(C34631,MSN2EPS!$B$2:$B$32,0)),0)</f>
        <v>0</v>
      </c>
      <c r="I34631" s="70">
        <f>IFERROR(INDEX(MSN2EPS!$F$2:$F$32,MATCH(C34631,MSN2EPS!$B$2:$B$32,0)),0)</f>
        <v>0</v>
      </c>
      <c r="J34631" s="70">
        <f>IFERROR(INDEX(MSN2EPS!$G$2:$G$32,MATCH(C34631,MSN2EPS!$B$2:$B$32,0)),0)</f>
        <v>0</v>
      </c>
      <c r="K34631" s="70" t="str">
        <f>INDEX(crosswalks!$V$4:$V$54,MATCH(D34631,crosswalks!$U$4:$U$54,0))</f>
        <v>West Census Region</v>
      </c>
    </row>
    <row r="34632" spans="2:11" x14ac:dyDescent="0.25">
      <c r="B34632" s="54" t="s">
        <v>148</v>
      </c>
      <c r="C34632" s="54" t="s">
        <v>893</v>
      </c>
      <c r="D34632" s="54" t="s">
        <v>162</v>
      </c>
      <c r="E34632" s="54">
        <v>2019</v>
      </c>
      <c r="F34632" s="54">
        <v>5.5</v>
      </c>
      <c r="H34632" s="70">
        <f>IFERROR(INDEX(MSN2EPS!$E$2:$E$32,MATCH(C34632,MSN2EPS!$B$2:$B$32,0)),0)</f>
        <v>0</v>
      </c>
      <c r="I34632" s="70">
        <f>IFERROR(INDEX(MSN2EPS!$F$2:$F$32,MATCH(C34632,MSN2EPS!$B$2:$B$32,0)),0)</f>
        <v>0</v>
      </c>
      <c r="J34632" s="70">
        <f>IFERROR(INDEX(MSN2EPS!$G$2:$G$32,MATCH(C34632,MSN2EPS!$B$2:$B$32,0)),0)</f>
        <v>0</v>
      </c>
      <c r="K34632" s="70" t="str">
        <f>INDEX(crosswalks!$V$4:$V$54,MATCH(D34632,crosswalks!$U$4:$U$54,0))</f>
        <v>Midwest Census Region</v>
      </c>
    </row>
    <row r="34633" spans="2:11" x14ac:dyDescent="0.25">
      <c r="B34633" s="54" t="s">
        <v>148</v>
      </c>
      <c r="C34633" s="54" t="s">
        <v>893</v>
      </c>
      <c r="D34633" s="54" t="s">
        <v>163</v>
      </c>
      <c r="E34633" s="54">
        <v>2019</v>
      </c>
      <c r="F34633" s="54">
        <v>43.6</v>
      </c>
      <c r="H34633" s="70">
        <f>IFERROR(INDEX(MSN2EPS!$E$2:$E$32,MATCH(C34633,MSN2EPS!$B$2:$B$32,0)),0)</f>
        <v>0</v>
      </c>
      <c r="I34633" s="70">
        <f>IFERROR(INDEX(MSN2EPS!$F$2:$F$32,MATCH(C34633,MSN2EPS!$B$2:$B$32,0)),0)</f>
        <v>0</v>
      </c>
      <c r="J34633" s="70">
        <f>IFERROR(INDEX(MSN2EPS!$G$2:$G$32,MATCH(C34633,MSN2EPS!$B$2:$B$32,0)),0)</f>
        <v>0</v>
      </c>
      <c r="K34633" s="70" t="str">
        <f>INDEX(crosswalks!$V$4:$V$54,MATCH(D34633,crosswalks!$U$4:$U$54,0))</f>
        <v>West Census Region</v>
      </c>
    </row>
    <row r="34634" spans="2:11" x14ac:dyDescent="0.25">
      <c r="B34634" s="54" t="s">
        <v>148</v>
      </c>
      <c r="C34634" s="54" t="s">
        <v>893</v>
      </c>
      <c r="D34634" s="54" t="s">
        <v>164</v>
      </c>
      <c r="E34634" s="54">
        <v>2019</v>
      </c>
      <c r="F34634" s="54">
        <v>3.7</v>
      </c>
      <c r="H34634" s="70">
        <f>IFERROR(INDEX(MSN2EPS!$E$2:$E$32,MATCH(C34634,MSN2EPS!$B$2:$B$32,0)),0)</f>
        <v>0</v>
      </c>
      <c r="I34634" s="70">
        <f>IFERROR(INDEX(MSN2EPS!$F$2:$F$32,MATCH(C34634,MSN2EPS!$B$2:$B$32,0)),0)</f>
        <v>0</v>
      </c>
      <c r="J34634" s="70">
        <f>IFERROR(INDEX(MSN2EPS!$G$2:$G$32,MATCH(C34634,MSN2EPS!$B$2:$B$32,0)),0)</f>
        <v>0</v>
      </c>
      <c r="K34634" s="70" t="str">
        <f>INDEX(crosswalks!$V$4:$V$54,MATCH(D34634,crosswalks!$U$4:$U$54,0))</f>
        <v>Midwest Census Region</v>
      </c>
    </row>
    <row r="34635" spans="2:11" x14ac:dyDescent="0.25">
      <c r="B34635" s="54" t="s">
        <v>148</v>
      </c>
      <c r="C34635" s="54" t="s">
        <v>893</v>
      </c>
      <c r="D34635" s="54" t="s">
        <v>165</v>
      </c>
      <c r="E34635" s="54">
        <v>2019</v>
      </c>
      <c r="F34635" s="54">
        <v>6.8</v>
      </c>
      <c r="H34635" s="70">
        <f>IFERROR(INDEX(MSN2EPS!$E$2:$E$32,MATCH(C34635,MSN2EPS!$B$2:$B$32,0)),0)</f>
        <v>0</v>
      </c>
      <c r="I34635" s="70">
        <f>IFERROR(INDEX(MSN2EPS!$F$2:$F$32,MATCH(C34635,MSN2EPS!$B$2:$B$32,0)),0)</f>
        <v>0</v>
      </c>
      <c r="J34635" s="70">
        <f>IFERROR(INDEX(MSN2EPS!$G$2:$G$32,MATCH(C34635,MSN2EPS!$B$2:$B$32,0)),0)</f>
        <v>0</v>
      </c>
      <c r="K34635" s="70" t="str">
        <f>INDEX(crosswalks!$V$4:$V$54,MATCH(D34635,crosswalks!$U$4:$U$54,0))</f>
        <v>Midwest Census Region</v>
      </c>
    </row>
    <row r="34636" spans="2:11" x14ac:dyDescent="0.25">
      <c r="B34636" s="54" t="s">
        <v>148</v>
      </c>
      <c r="C34636" s="54" t="s">
        <v>893</v>
      </c>
      <c r="D34636" s="54" t="s">
        <v>166</v>
      </c>
      <c r="E34636" s="54">
        <v>2019</v>
      </c>
      <c r="F34636" s="54">
        <v>2.6</v>
      </c>
      <c r="H34636" s="70">
        <f>IFERROR(INDEX(MSN2EPS!$E$2:$E$32,MATCH(C34636,MSN2EPS!$B$2:$B$32,0)),0)</f>
        <v>0</v>
      </c>
      <c r="I34636" s="70">
        <f>IFERROR(INDEX(MSN2EPS!$F$2:$F$32,MATCH(C34636,MSN2EPS!$B$2:$B$32,0)),0)</f>
        <v>0</v>
      </c>
      <c r="J34636" s="70">
        <f>IFERROR(INDEX(MSN2EPS!$G$2:$G$32,MATCH(C34636,MSN2EPS!$B$2:$B$32,0)),0)</f>
        <v>0</v>
      </c>
      <c r="K34636" s="70" t="str">
        <f>INDEX(crosswalks!$V$4:$V$54,MATCH(D34636,crosswalks!$U$4:$U$54,0))</f>
        <v>Midwest Census Region</v>
      </c>
    </row>
    <row r="34637" spans="2:11" x14ac:dyDescent="0.25">
      <c r="B34637" s="54" t="s">
        <v>148</v>
      </c>
      <c r="C34637" s="54" t="s">
        <v>893</v>
      </c>
      <c r="D34637" s="54" t="s">
        <v>167</v>
      </c>
      <c r="E34637" s="54">
        <v>2019</v>
      </c>
      <c r="F34637" s="54">
        <v>44.2</v>
      </c>
      <c r="H34637" s="70">
        <f>IFERROR(INDEX(MSN2EPS!$E$2:$E$32,MATCH(C34637,MSN2EPS!$B$2:$B$32,0)),0)</f>
        <v>0</v>
      </c>
      <c r="I34637" s="70">
        <f>IFERROR(INDEX(MSN2EPS!$F$2:$F$32,MATCH(C34637,MSN2EPS!$B$2:$B$32,0)),0)</f>
        <v>0</v>
      </c>
      <c r="J34637" s="70">
        <f>IFERROR(INDEX(MSN2EPS!$G$2:$G$32,MATCH(C34637,MSN2EPS!$B$2:$B$32,0)),0)</f>
        <v>0</v>
      </c>
      <c r="K34637" s="70" t="str">
        <f>INDEX(crosswalks!$V$4:$V$54,MATCH(D34637,crosswalks!$U$4:$U$54,0))</f>
        <v>South Census Region</v>
      </c>
    </row>
    <row r="34638" spans="2:11" x14ac:dyDescent="0.25">
      <c r="B34638" s="54" t="s">
        <v>148</v>
      </c>
      <c r="C34638" s="54" t="s">
        <v>893</v>
      </c>
      <c r="D34638" s="54" t="s">
        <v>168</v>
      </c>
      <c r="E34638" s="54">
        <v>2019</v>
      </c>
      <c r="F34638" s="54">
        <v>226.4</v>
      </c>
      <c r="H34638" s="70">
        <f>IFERROR(INDEX(MSN2EPS!$E$2:$E$32,MATCH(C34638,MSN2EPS!$B$2:$B$32,0)),0)</f>
        <v>0</v>
      </c>
      <c r="I34638" s="70">
        <f>IFERROR(INDEX(MSN2EPS!$F$2:$F$32,MATCH(C34638,MSN2EPS!$B$2:$B$32,0)),0)</f>
        <v>0</v>
      </c>
      <c r="J34638" s="70">
        <f>IFERROR(INDEX(MSN2EPS!$G$2:$G$32,MATCH(C34638,MSN2EPS!$B$2:$B$32,0)),0)</f>
        <v>0</v>
      </c>
      <c r="K34638" s="70" t="str">
        <f>INDEX(crosswalks!$V$4:$V$54,MATCH(D34638,crosswalks!$U$4:$U$54,0))</f>
        <v>South Census Region</v>
      </c>
    </row>
    <row r="34639" spans="2:11" x14ac:dyDescent="0.25">
      <c r="B34639" s="54" t="s">
        <v>148</v>
      </c>
      <c r="C34639" s="54" t="s">
        <v>893</v>
      </c>
      <c r="D34639" s="54" t="s">
        <v>169</v>
      </c>
      <c r="E34639" s="54">
        <v>2019</v>
      </c>
      <c r="F34639" s="54">
        <v>1.9</v>
      </c>
      <c r="H34639" s="70">
        <f>IFERROR(INDEX(MSN2EPS!$E$2:$E$32,MATCH(C34639,MSN2EPS!$B$2:$B$32,0)),0)</f>
        <v>0</v>
      </c>
      <c r="I34639" s="70">
        <f>IFERROR(INDEX(MSN2EPS!$F$2:$F$32,MATCH(C34639,MSN2EPS!$B$2:$B$32,0)),0)</f>
        <v>0</v>
      </c>
      <c r="J34639" s="70">
        <f>IFERROR(INDEX(MSN2EPS!$G$2:$G$32,MATCH(C34639,MSN2EPS!$B$2:$B$32,0)),0)</f>
        <v>0</v>
      </c>
      <c r="K34639" s="70" t="str">
        <f>INDEX(crosswalks!$V$4:$V$54,MATCH(D34639,crosswalks!$U$4:$U$54,0))</f>
        <v>Northeast Census Region</v>
      </c>
    </row>
    <row r="34640" spans="2:11" x14ac:dyDescent="0.25">
      <c r="B34640" s="54" t="s">
        <v>148</v>
      </c>
      <c r="C34640" s="54" t="s">
        <v>893</v>
      </c>
      <c r="D34640" s="54" t="s">
        <v>170</v>
      </c>
      <c r="E34640" s="54">
        <v>2019</v>
      </c>
      <c r="F34640" s="54">
        <v>8.6999999999999993</v>
      </c>
      <c r="H34640" s="70">
        <f>IFERROR(INDEX(MSN2EPS!$E$2:$E$32,MATCH(C34640,MSN2EPS!$B$2:$B$32,0)),0)</f>
        <v>0</v>
      </c>
      <c r="I34640" s="70">
        <f>IFERROR(INDEX(MSN2EPS!$F$2:$F$32,MATCH(C34640,MSN2EPS!$B$2:$B$32,0)),0)</f>
        <v>0</v>
      </c>
      <c r="J34640" s="70">
        <f>IFERROR(INDEX(MSN2EPS!$G$2:$G$32,MATCH(C34640,MSN2EPS!$B$2:$B$32,0)),0)</f>
        <v>0</v>
      </c>
      <c r="K34640" s="70" t="str">
        <f>INDEX(crosswalks!$V$4:$V$54,MATCH(D34640,crosswalks!$U$4:$U$54,0))</f>
        <v>South Census Region</v>
      </c>
    </row>
    <row r="34641" spans="2:11" x14ac:dyDescent="0.25">
      <c r="B34641" s="54" t="s">
        <v>148</v>
      </c>
      <c r="C34641" s="54" t="s">
        <v>893</v>
      </c>
      <c r="D34641" s="54" t="s">
        <v>171</v>
      </c>
      <c r="E34641" s="54">
        <v>2019</v>
      </c>
      <c r="F34641" s="54">
        <v>108</v>
      </c>
      <c r="H34641" s="70">
        <f>IFERROR(INDEX(MSN2EPS!$E$2:$E$32,MATCH(C34641,MSN2EPS!$B$2:$B$32,0)),0)</f>
        <v>0</v>
      </c>
      <c r="I34641" s="70">
        <f>IFERROR(INDEX(MSN2EPS!$F$2:$F$32,MATCH(C34641,MSN2EPS!$B$2:$B$32,0)),0)</f>
        <v>0</v>
      </c>
      <c r="J34641" s="70">
        <f>IFERROR(INDEX(MSN2EPS!$G$2:$G$32,MATCH(C34641,MSN2EPS!$B$2:$B$32,0)),0)</f>
        <v>0</v>
      </c>
      <c r="K34641" s="70" t="str">
        <f>INDEX(crosswalks!$V$4:$V$54,MATCH(D34641,crosswalks!$U$4:$U$54,0))</f>
        <v>Northeast Census Region</v>
      </c>
    </row>
    <row r="34642" spans="2:11" x14ac:dyDescent="0.25">
      <c r="B34642" s="54" t="s">
        <v>148</v>
      </c>
      <c r="C34642" s="54" t="s">
        <v>893</v>
      </c>
      <c r="D34642" s="54" t="s">
        <v>172</v>
      </c>
      <c r="E34642" s="54">
        <v>2019</v>
      </c>
      <c r="F34642" s="54">
        <v>74.400000000000006</v>
      </c>
      <c r="H34642" s="70">
        <f>IFERROR(INDEX(MSN2EPS!$E$2:$E$32,MATCH(C34642,MSN2EPS!$B$2:$B$32,0)),0)</f>
        <v>0</v>
      </c>
      <c r="I34642" s="70">
        <f>IFERROR(INDEX(MSN2EPS!$F$2:$F$32,MATCH(C34642,MSN2EPS!$B$2:$B$32,0)),0)</f>
        <v>0</v>
      </c>
      <c r="J34642" s="70">
        <f>IFERROR(INDEX(MSN2EPS!$G$2:$G$32,MATCH(C34642,MSN2EPS!$B$2:$B$32,0)),0)</f>
        <v>0</v>
      </c>
      <c r="K34642" s="70" t="str">
        <f>INDEX(crosswalks!$V$4:$V$54,MATCH(D34642,crosswalks!$U$4:$U$54,0))</f>
        <v>Midwest Census Region</v>
      </c>
    </row>
    <row r="34643" spans="2:11" x14ac:dyDescent="0.25">
      <c r="B34643" s="54" t="s">
        <v>148</v>
      </c>
      <c r="C34643" s="54" t="s">
        <v>893</v>
      </c>
      <c r="D34643" s="54" t="s">
        <v>173</v>
      </c>
      <c r="E34643" s="54">
        <v>2019</v>
      </c>
      <c r="F34643" s="54">
        <v>61.7</v>
      </c>
      <c r="H34643" s="70">
        <f>IFERROR(INDEX(MSN2EPS!$E$2:$E$32,MATCH(C34643,MSN2EPS!$B$2:$B$32,0)),0)</f>
        <v>0</v>
      </c>
      <c r="I34643" s="70">
        <f>IFERROR(INDEX(MSN2EPS!$F$2:$F$32,MATCH(C34643,MSN2EPS!$B$2:$B$32,0)),0)</f>
        <v>0</v>
      </c>
      <c r="J34643" s="70">
        <f>IFERROR(INDEX(MSN2EPS!$G$2:$G$32,MATCH(C34643,MSN2EPS!$B$2:$B$32,0)),0)</f>
        <v>0</v>
      </c>
      <c r="K34643" s="70" t="str">
        <f>INDEX(crosswalks!$V$4:$V$54,MATCH(D34643,crosswalks!$U$4:$U$54,0))</f>
        <v>Midwest Census Region</v>
      </c>
    </row>
    <row r="34644" spans="2:11" x14ac:dyDescent="0.25">
      <c r="B34644" s="54" t="s">
        <v>148</v>
      </c>
      <c r="C34644" s="54" t="s">
        <v>893</v>
      </c>
      <c r="D34644" s="54" t="s">
        <v>174</v>
      </c>
      <c r="E34644" s="54">
        <v>2019</v>
      </c>
      <c r="F34644" s="54">
        <v>1</v>
      </c>
      <c r="H34644" s="70">
        <f>IFERROR(INDEX(MSN2EPS!$E$2:$E$32,MATCH(C34644,MSN2EPS!$B$2:$B$32,0)),0)</f>
        <v>0</v>
      </c>
      <c r="I34644" s="70">
        <f>IFERROR(INDEX(MSN2EPS!$F$2:$F$32,MATCH(C34644,MSN2EPS!$B$2:$B$32,0)),0)</f>
        <v>0</v>
      </c>
      <c r="J34644" s="70">
        <f>IFERROR(INDEX(MSN2EPS!$G$2:$G$32,MATCH(C34644,MSN2EPS!$B$2:$B$32,0)),0)</f>
        <v>0</v>
      </c>
      <c r="K34644" s="70" t="str">
        <f>INDEX(crosswalks!$V$4:$V$54,MATCH(D34644,crosswalks!$U$4:$U$54,0))</f>
        <v>Midwest Census Region</v>
      </c>
    </row>
    <row r="34645" spans="2:11" x14ac:dyDescent="0.25">
      <c r="B34645" s="54" t="s">
        <v>148</v>
      </c>
      <c r="C34645" s="54" t="s">
        <v>893</v>
      </c>
      <c r="D34645" s="54" t="s">
        <v>175</v>
      </c>
      <c r="E34645" s="54">
        <v>2019</v>
      </c>
      <c r="F34645" s="54">
        <v>119.7</v>
      </c>
      <c r="H34645" s="70">
        <f>IFERROR(INDEX(MSN2EPS!$E$2:$E$32,MATCH(C34645,MSN2EPS!$B$2:$B$32,0)),0)</f>
        <v>0</v>
      </c>
      <c r="I34645" s="70">
        <f>IFERROR(INDEX(MSN2EPS!$F$2:$F$32,MATCH(C34645,MSN2EPS!$B$2:$B$32,0)),0)</f>
        <v>0</v>
      </c>
      <c r="J34645" s="70">
        <f>IFERROR(INDEX(MSN2EPS!$G$2:$G$32,MATCH(C34645,MSN2EPS!$B$2:$B$32,0)),0)</f>
        <v>0</v>
      </c>
      <c r="K34645" s="70" t="str">
        <f>INDEX(crosswalks!$V$4:$V$54,MATCH(D34645,crosswalks!$U$4:$U$54,0))</f>
        <v>South Census Region</v>
      </c>
    </row>
    <row r="34646" spans="2:11" x14ac:dyDescent="0.25">
      <c r="B34646" s="54" t="s">
        <v>148</v>
      </c>
      <c r="C34646" s="54" t="s">
        <v>893</v>
      </c>
      <c r="D34646" s="54" t="s">
        <v>176</v>
      </c>
      <c r="E34646" s="54">
        <v>2019</v>
      </c>
      <c r="F34646" s="54">
        <v>3.3</v>
      </c>
      <c r="H34646" s="70">
        <f>IFERROR(INDEX(MSN2EPS!$E$2:$E$32,MATCH(C34646,MSN2EPS!$B$2:$B$32,0)),0)</f>
        <v>0</v>
      </c>
      <c r="I34646" s="70">
        <f>IFERROR(INDEX(MSN2EPS!$F$2:$F$32,MATCH(C34646,MSN2EPS!$B$2:$B$32,0)),0)</f>
        <v>0</v>
      </c>
      <c r="J34646" s="70">
        <f>IFERROR(INDEX(MSN2EPS!$G$2:$G$32,MATCH(C34646,MSN2EPS!$B$2:$B$32,0)),0)</f>
        <v>0</v>
      </c>
      <c r="K34646" s="70" t="str">
        <f>INDEX(crosswalks!$V$4:$V$54,MATCH(D34646,crosswalks!$U$4:$U$54,0))</f>
        <v>West Census Region</v>
      </c>
    </row>
    <row r="34647" spans="2:11" x14ac:dyDescent="0.25">
      <c r="B34647" s="54" t="s">
        <v>148</v>
      </c>
      <c r="C34647" s="54" t="s">
        <v>893</v>
      </c>
      <c r="D34647" s="54" t="s">
        <v>177</v>
      </c>
      <c r="E34647" s="54">
        <v>2019</v>
      </c>
      <c r="F34647" s="54">
        <v>172.3</v>
      </c>
      <c r="H34647" s="70">
        <f>IFERROR(INDEX(MSN2EPS!$E$2:$E$32,MATCH(C34647,MSN2EPS!$B$2:$B$32,0)),0)</f>
        <v>0</v>
      </c>
      <c r="I34647" s="70">
        <f>IFERROR(INDEX(MSN2EPS!$F$2:$F$32,MATCH(C34647,MSN2EPS!$B$2:$B$32,0)),0)</f>
        <v>0</v>
      </c>
      <c r="J34647" s="70">
        <f>IFERROR(INDEX(MSN2EPS!$G$2:$G$32,MATCH(C34647,MSN2EPS!$B$2:$B$32,0)),0)</f>
        <v>0</v>
      </c>
      <c r="K34647" s="70" t="str">
        <f>INDEX(crosswalks!$V$4:$V$54,MATCH(D34647,crosswalks!$U$4:$U$54,0))</f>
        <v>South Census Region</v>
      </c>
    </row>
    <row r="34648" spans="2:11" x14ac:dyDescent="0.25">
      <c r="B34648" s="54" t="s">
        <v>148</v>
      </c>
      <c r="C34648" s="54" t="s">
        <v>893</v>
      </c>
      <c r="D34648" s="54" t="s">
        <v>178</v>
      </c>
      <c r="E34648" s="54">
        <v>2019</v>
      </c>
      <c r="F34648" s="54">
        <v>0.6</v>
      </c>
      <c r="H34648" s="70">
        <f>IFERROR(INDEX(MSN2EPS!$E$2:$E$32,MATCH(C34648,MSN2EPS!$B$2:$B$32,0)),0)</f>
        <v>0</v>
      </c>
      <c r="I34648" s="70">
        <f>IFERROR(INDEX(MSN2EPS!$F$2:$F$32,MATCH(C34648,MSN2EPS!$B$2:$B$32,0)),0)</f>
        <v>0</v>
      </c>
      <c r="J34648" s="70">
        <f>IFERROR(INDEX(MSN2EPS!$G$2:$G$32,MATCH(C34648,MSN2EPS!$B$2:$B$32,0)),0)</f>
        <v>0</v>
      </c>
      <c r="K34648" s="70" t="str">
        <f>INDEX(crosswalks!$V$4:$V$54,MATCH(D34648,crosswalks!$U$4:$U$54,0))</f>
        <v>Midwest Census Region</v>
      </c>
    </row>
    <row r="34649" spans="2:11" x14ac:dyDescent="0.25">
      <c r="B34649" s="54" t="s">
        <v>148</v>
      </c>
      <c r="C34649" s="54" t="s">
        <v>893</v>
      </c>
      <c r="D34649" s="54" t="s">
        <v>179</v>
      </c>
      <c r="E34649" s="54">
        <v>2019</v>
      </c>
      <c r="F34649" s="54">
        <v>1</v>
      </c>
      <c r="H34649" s="70">
        <f>IFERROR(INDEX(MSN2EPS!$E$2:$E$32,MATCH(C34649,MSN2EPS!$B$2:$B$32,0)),0)</f>
        <v>0</v>
      </c>
      <c r="I34649" s="70">
        <f>IFERROR(INDEX(MSN2EPS!$F$2:$F$32,MATCH(C34649,MSN2EPS!$B$2:$B$32,0)),0)</f>
        <v>0</v>
      </c>
      <c r="J34649" s="70">
        <f>IFERROR(INDEX(MSN2EPS!$G$2:$G$32,MATCH(C34649,MSN2EPS!$B$2:$B$32,0)),0)</f>
        <v>0</v>
      </c>
      <c r="K34649" s="70" t="str">
        <f>INDEX(crosswalks!$V$4:$V$54,MATCH(D34649,crosswalks!$U$4:$U$54,0))</f>
        <v>Midwest Census Region</v>
      </c>
    </row>
    <row r="34650" spans="2:11" x14ac:dyDescent="0.25">
      <c r="B34650" s="54" t="s">
        <v>148</v>
      </c>
      <c r="C34650" s="54" t="s">
        <v>893</v>
      </c>
      <c r="D34650" s="54" t="s">
        <v>180</v>
      </c>
      <c r="E34650" s="54">
        <v>2019</v>
      </c>
      <c r="F34650" s="54">
        <v>2.5</v>
      </c>
      <c r="H34650" s="70">
        <f>IFERROR(INDEX(MSN2EPS!$E$2:$E$32,MATCH(C34650,MSN2EPS!$B$2:$B$32,0)),0)</f>
        <v>0</v>
      </c>
      <c r="I34650" s="70">
        <f>IFERROR(INDEX(MSN2EPS!$F$2:$F$32,MATCH(C34650,MSN2EPS!$B$2:$B$32,0)),0)</f>
        <v>0</v>
      </c>
      <c r="J34650" s="70">
        <f>IFERROR(INDEX(MSN2EPS!$G$2:$G$32,MATCH(C34650,MSN2EPS!$B$2:$B$32,0)),0)</f>
        <v>0</v>
      </c>
      <c r="K34650" s="70" t="str">
        <f>INDEX(crosswalks!$V$4:$V$54,MATCH(D34650,crosswalks!$U$4:$U$54,0))</f>
        <v>Northeast Census Region</v>
      </c>
    </row>
    <row r="34651" spans="2:11" x14ac:dyDescent="0.25">
      <c r="B34651" s="54" t="s">
        <v>148</v>
      </c>
      <c r="C34651" s="54" t="s">
        <v>893</v>
      </c>
      <c r="D34651" s="54" t="s">
        <v>181</v>
      </c>
      <c r="E34651" s="54">
        <v>2019</v>
      </c>
      <c r="F34651" s="54">
        <v>0.4</v>
      </c>
      <c r="H34651" s="70">
        <f>IFERROR(INDEX(MSN2EPS!$E$2:$E$32,MATCH(C34651,MSN2EPS!$B$2:$B$32,0)),0)</f>
        <v>0</v>
      </c>
      <c r="I34651" s="70">
        <f>IFERROR(INDEX(MSN2EPS!$F$2:$F$32,MATCH(C34651,MSN2EPS!$B$2:$B$32,0)),0)</f>
        <v>0</v>
      </c>
      <c r="J34651" s="70">
        <f>IFERROR(INDEX(MSN2EPS!$G$2:$G$32,MATCH(C34651,MSN2EPS!$B$2:$B$32,0)),0)</f>
        <v>0</v>
      </c>
      <c r="K34651" s="70" t="str">
        <f>INDEX(crosswalks!$V$4:$V$54,MATCH(D34651,crosswalks!$U$4:$U$54,0))</f>
        <v>Northeast Census Region</v>
      </c>
    </row>
    <row r="34652" spans="2:11" x14ac:dyDescent="0.25">
      <c r="B34652" s="54" t="s">
        <v>148</v>
      </c>
      <c r="C34652" s="54" t="s">
        <v>893</v>
      </c>
      <c r="D34652" s="54" t="s">
        <v>182</v>
      </c>
      <c r="E34652" s="54">
        <v>2019</v>
      </c>
      <c r="F34652" s="54">
        <v>0</v>
      </c>
      <c r="H34652" s="70">
        <f>IFERROR(INDEX(MSN2EPS!$E$2:$E$32,MATCH(C34652,MSN2EPS!$B$2:$B$32,0)),0)</f>
        <v>0</v>
      </c>
      <c r="I34652" s="70">
        <f>IFERROR(INDEX(MSN2EPS!$F$2:$F$32,MATCH(C34652,MSN2EPS!$B$2:$B$32,0)),0)</f>
        <v>0</v>
      </c>
      <c r="J34652" s="70">
        <f>IFERROR(INDEX(MSN2EPS!$G$2:$G$32,MATCH(C34652,MSN2EPS!$B$2:$B$32,0)),0)</f>
        <v>0</v>
      </c>
      <c r="K34652" s="70" t="str">
        <f>INDEX(crosswalks!$V$4:$V$54,MATCH(D34652,crosswalks!$U$4:$U$54,0))</f>
        <v>West Census Region</v>
      </c>
    </row>
    <row r="34653" spans="2:11" x14ac:dyDescent="0.25">
      <c r="B34653" s="54" t="s">
        <v>148</v>
      </c>
      <c r="C34653" s="54" t="s">
        <v>893</v>
      </c>
      <c r="D34653" s="54" t="s">
        <v>183</v>
      </c>
      <c r="E34653" s="54">
        <v>2019</v>
      </c>
      <c r="F34653" s="54">
        <v>0.2</v>
      </c>
      <c r="H34653" s="70">
        <f>IFERROR(INDEX(MSN2EPS!$E$2:$E$32,MATCH(C34653,MSN2EPS!$B$2:$B$32,0)),0)</f>
        <v>0</v>
      </c>
      <c r="I34653" s="70">
        <f>IFERROR(INDEX(MSN2EPS!$F$2:$F$32,MATCH(C34653,MSN2EPS!$B$2:$B$32,0)),0)</f>
        <v>0</v>
      </c>
      <c r="J34653" s="70">
        <f>IFERROR(INDEX(MSN2EPS!$G$2:$G$32,MATCH(C34653,MSN2EPS!$B$2:$B$32,0)),0)</f>
        <v>0</v>
      </c>
      <c r="K34653" s="70" t="str">
        <f>INDEX(crosswalks!$V$4:$V$54,MATCH(D34653,crosswalks!$U$4:$U$54,0))</f>
        <v>West Census Region</v>
      </c>
    </row>
    <row r="34654" spans="2:11" x14ac:dyDescent="0.25">
      <c r="B34654" s="54" t="s">
        <v>148</v>
      </c>
      <c r="C34654" s="54" t="s">
        <v>893</v>
      </c>
      <c r="D34654" s="54" t="s">
        <v>184</v>
      </c>
      <c r="E34654" s="54">
        <v>2019</v>
      </c>
      <c r="F34654" s="54">
        <v>27.9</v>
      </c>
      <c r="H34654" s="70">
        <f>IFERROR(INDEX(MSN2EPS!$E$2:$E$32,MATCH(C34654,MSN2EPS!$B$2:$B$32,0)),0)</f>
        <v>0</v>
      </c>
      <c r="I34654" s="70">
        <f>IFERROR(INDEX(MSN2EPS!$F$2:$F$32,MATCH(C34654,MSN2EPS!$B$2:$B$32,0)),0)</f>
        <v>0</v>
      </c>
      <c r="J34654" s="70">
        <f>IFERROR(INDEX(MSN2EPS!$G$2:$G$32,MATCH(C34654,MSN2EPS!$B$2:$B$32,0)),0)</f>
        <v>0</v>
      </c>
      <c r="K34654" s="70" t="str">
        <f>INDEX(crosswalks!$V$4:$V$54,MATCH(D34654,crosswalks!$U$4:$U$54,0))</f>
        <v>Northeast Census Region</v>
      </c>
    </row>
    <row r="34655" spans="2:11" x14ac:dyDescent="0.25">
      <c r="B34655" s="54" t="s">
        <v>148</v>
      </c>
      <c r="C34655" s="54" t="s">
        <v>893</v>
      </c>
      <c r="D34655" s="54" t="s">
        <v>185</v>
      </c>
      <c r="E34655" s="54">
        <v>2019</v>
      </c>
      <c r="F34655" s="54">
        <v>33.200000000000003</v>
      </c>
      <c r="H34655" s="70">
        <f>IFERROR(INDEX(MSN2EPS!$E$2:$E$32,MATCH(C34655,MSN2EPS!$B$2:$B$32,0)),0)</f>
        <v>0</v>
      </c>
      <c r="I34655" s="70">
        <f>IFERROR(INDEX(MSN2EPS!$F$2:$F$32,MATCH(C34655,MSN2EPS!$B$2:$B$32,0)),0)</f>
        <v>0</v>
      </c>
      <c r="J34655" s="70">
        <f>IFERROR(INDEX(MSN2EPS!$G$2:$G$32,MATCH(C34655,MSN2EPS!$B$2:$B$32,0)),0)</f>
        <v>0</v>
      </c>
      <c r="K34655" s="70" t="str">
        <f>INDEX(crosswalks!$V$4:$V$54,MATCH(D34655,crosswalks!$U$4:$U$54,0))</f>
        <v>Midwest Census Region</v>
      </c>
    </row>
    <row r="34656" spans="2:11" x14ac:dyDescent="0.25">
      <c r="B34656" s="54" t="s">
        <v>148</v>
      </c>
      <c r="C34656" s="54" t="s">
        <v>893</v>
      </c>
      <c r="D34656" s="54" t="s">
        <v>186</v>
      </c>
      <c r="E34656" s="54">
        <v>2019</v>
      </c>
      <c r="F34656" s="54">
        <v>40.299999999999997</v>
      </c>
      <c r="H34656" s="70">
        <f>IFERROR(INDEX(MSN2EPS!$E$2:$E$32,MATCH(C34656,MSN2EPS!$B$2:$B$32,0)),0)</f>
        <v>0</v>
      </c>
      <c r="I34656" s="70">
        <f>IFERROR(INDEX(MSN2EPS!$F$2:$F$32,MATCH(C34656,MSN2EPS!$B$2:$B$32,0)),0)</f>
        <v>0</v>
      </c>
      <c r="J34656" s="70">
        <f>IFERROR(INDEX(MSN2EPS!$G$2:$G$32,MATCH(C34656,MSN2EPS!$B$2:$B$32,0)),0)</f>
        <v>0</v>
      </c>
      <c r="K34656" s="70" t="str">
        <f>INDEX(crosswalks!$V$4:$V$54,MATCH(D34656,crosswalks!$U$4:$U$54,0))</f>
        <v>South Census Region</v>
      </c>
    </row>
    <row r="34657" spans="2:11" x14ac:dyDescent="0.25">
      <c r="B34657" s="54" t="s">
        <v>148</v>
      </c>
      <c r="C34657" s="54" t="s">
        <v>893</v>
      </c>
      <c r="D34657" s="54" t="s">
        <v>187</v>
      </c>
      <c r="E34657" s="54">
        <v>2019</v>
      </c>
      <c r="F34657" s="54">
        <v>72.099999999999994</v>
      </c>
      <c r="H34657" s="70">
        <f>IFERROR(INDEX(MSN2EPS!$E$2:$E$32,MATCH(C34657,MSN2EPS!$B$2:$B$32,0)),0)</f>
        <v>0</v>
      </c>
      <c r="I34657" s="70">
        <f>IFERROR(INDEX(MSN2EPS!$F$2:$F$32,MATCH(C34657,MSN2EPS!$B$2:$B$32,0)),0)</f>
        <v>0</v>
      </c>
      <c r="J34657" s="70">
        <f>IFERROR(INDEX(MSN2EPS!$G$2:$G$32,MATCH(C34657,MSN2EPS!$B$2:$B$32,0)),0)</f>
        <v>0</v>
      </c>
      <c r="K34657" s="70" t="str">
        <f>INDEX(crosswalks!$V$4:$V$54,MATCH(D34657,crosswalks!$U$4:$U$54,0))</f>
        <v>West Census Region</v>
      </c>
    </row>
    <row r="34658" spans="2:11" x14ac:dyDescent="0.25">
      <c r="B34658" s="54" t="s">
        <v>148</v>
      </c>
      <c r="C34658" s="54" t="s">
        <v>893</v>
      </c>
      <c r="D34658" s="54" t="s">
        <v>188</v>
      </c>
      <c r="E34658" s="54">
        <v>2019</v>
      </c>
      <c r="F34658" s="54">
        <v>57</v>
      </c>
      <c r="H34658" s="70">
        <f>IFERROR(INDEX(MSN2EPS!$E$2:$E$32,MATCH(C34658,MSN2EPS!$B$2:$B$32,0)),0)</f>
        <v>0</v>
      </c>
      <c r="I34658" s="70">
        <f>IFERROR(INDEX(MSN2EPS!$F$2:$F$32,MATCH(C34658,MSN2EPS!$B$2:$B$32,0)),0)</f>
        <v>0</v>
      </c>
      <c r="J34658" s="70">
        <f>IFERROR(INDEX(MSN2EPS!$G$2:$G$32,MATCH(C34658,MSN2EPS!$B$2:$B$32,0)),0)</f>
        <v>0</v>
      </c>
      <c r="K34658" s="70" t="str">
        <f>INDEX(crosswalks!$V$4:$V$54,MATCH(D34658,crosswalks!$U$4:$U$54,0))</f>
        <v>Northeast Census Region</v>
      </c>
    </row>
    <row r="34659" spans="2:11" x14ac:dyDescent="0.25">
      <c r="B34659" s="54" t="s">
        <v>148</v>
      </c>
      <c r="C34659" s="54" t="s">
        <v>893</v>
      </c>
      <c r="D34659" s="54" t="s">
        <v>189</v>
      </c>
      <c r="E34659" s="54">
        <v>2019</v>
      </c>
      <c r="F34659" s="54">
        <v>0.2</v>
      </c>
      <c r="H34659" s="70">
        <f>IFERROR(INDEX(MSN2EPS!$E$2:$E$32,MATCH(C34659,MSN2EPS!$B$2:$B$32,0)),0)</f>
        <v>0</v>
      </c>
      <c r="I34659" s="70">
        <f>IFERROR(INDEX(MSN2EPS!$F$2:$F$32,MATCH(C34659,MSN2EPS!$B$2:$B$32,0)),0)</f>
        <v>0</v>
      </c>
      <c r="J34659" s="70">
        <f>IFERROR(INDEX(MSN2EPS!$G$2:$G$32,MATCH(C34659,MSN2EPS!$B$2:$B$32,0)),0)</f>
        <v>0</v>
      </c>
      <c r="K34659" s="70" t="str">
        <f>INDEX(crosswalks!$V$4:$V$54,MATCH(D34659,crosswalks!$U$4:$U$54,0))</f>
        <v>Northeast Census Region</v>
      </c>
    </row>
    <row r="34660" spans="2:11" x14ac:dyDescent="0.25">
      <c r="B34660" s="54" t="s">
        <v>148</v>
      </c>
      <c r="C34660" s="54" t="s">
        <v>893</v>
      </c>
      <c r="D34660" s="54" t="s">
        <v>190</v>
      </c>
      <c r="E34660" s="54">
        <v>2019</v>
      </c>
      <c r="F34660" s="54">
        <v>176.5</v>
      </c>
      <c r="H34660" s="70">
        <f>IFERROR(INDEX(MSN2EPS!$E$2:$E$32,MATCH(C34660,MSN2EPS!$B$2:$B$32,0)),0)</f>
        <v>0</v>
      </c>
      <c r="I34660" s="70">
        <f>IFERROR(INDEX(MSN2EPS!$F$2:$F$32,MATCH(C34660,MSN2EPS!$B$2:$B$32,0)),0)</f>
        <v>0</v>
      </c>
      <c r="J34660" s="70">
        <f>IFERROR(INDEX(MSN2EPS!$G$2:$G$32,MATCH(C34660,MSN2EPS!$B$2:$B$32,0)),0)</f>
        <v>0</v>
      </c>
      <c r="K34660" s="70" t="str">
        <f>INDEX(crosswalks!$V$4:$V$54,MATCH(D34660,crosswalks!$U$4:$U$54,0))</f>
        <v>South Census Region</v>
      </c>
    </row>
    <row r="34661" spans="2:11" x14ac:dyDescent="0.25">
      <c r="B34661" s="54" t="s">
        <v>148</v>
      </c>
      <c r="C34661" s="54" t="s">
        <v>893</v>
      </c>
      <c r="D34661" s="54" t="s">
        <v>191</v>
      </c>
      <c r="E34661" s="54">
        <v>2019</v>
      </c>
      <c r="F34661" s="54">
        <v>0.5</v>
      </c>
      <c r="H34661" s="70">
        <f>IFERROR(INDEX(MSN2EPS!$E$2:$E$32,MATCH(C34661,MSN2EPS!$B$2:$B$32,0)),0)</f>
        <v>0</v>
      </c>
      <c r="I34661" s="70">
        <f>IFERROR(INDEX(MSN2EPS!$F$2:$F$32,MATCH(C34661,MSN2EPS!$B$2:$B$32,0)),0)</f>
        <v>0</v>
      </c>
      <c r="J34661" s="70">
        <f>IFERROR(INDEX(MSN2EPS!$G$2:$G$32,MATCH(C34661,MSN2EPS!$B$2:$B$32,0)),0)</f>
        <v>0</v>
      </c>
      <c r="K34661" s="70" t="str">
        <f>INDEX(crosswalks!$V$4:$V$54,MATCH(D34661,crosswalks!$U$4:$U$54,0))</f>
        <v>Midwest Census Region</v>
      </c>
    </row>
    <row r="34662" spans="2:11" x14ac:dyDescent="0.25">
      <c r="B34662" s="54" t="s">
        <v>148</v>
      </c>
      <c r="C34662" s="54" t="s">
        <v>893</v>
      </c>
      <c r="D34662" s="54" t="s">
        <v>192</v>
      </c>
      <c r="E34662" s="54">
        <v>2019</v>
      </c>
      <c r="F34662" s="54">
        <v>105.2</v>
      </c>
      <c r="H34662" s="70">
        <f>IFERROR(INDEX(MSN2EPS!$E$2:$E$32,MATCH(C34662,MSN2EPS!$B$2:$B$32,0)),0)</f>
        <v>0</v>
      </c>
      <c r="I34662" s="70">
        <f>IFERROR(INDEX(MSN2EPS!$F$2:$F$32,MATCH(C34662,MSN2EPS!$B$2:$B$32,0)),0)</f>
        <v>0</v>
      </c>
      <c r="J34662" s="70">
        <f>IFERROR(INDEX(MSN2EPS!$G$2:$G$32,MATCH(C34662,MSN2EPS!$B$2:$B$32,0)),0)</f>
        <v>0</v>
      </c>
      <c r="K34662" s="70" t="str">
        <f>INDEX(crosswalks!$V$4:$V$54,MATCH(D34662,crosswalks!$U$4:$U$54,0))</f>
        <v>South Census Region</v>
      </c>
    </row>
    <row r="34663" spans="2:11" x14ac:dyDescent="0.25">
      <c r="B34663" s="54" t="s">
        <v>148</v>
      </c>
      <c r="C34663" s="54" t="s">
        <v>893</v>
      </c>
      <c r="D34663" s="54" t="s">
        <v>193</v>
      </c>
      <c r="E34663" s="54">
        <v>2019</v>
      </c>
      <c r="F34663" s="54">
        <v>143.69999999999999</v>
      </c>
      <c r="H34663" s="70">
        <f>IFERROR(INDEX(MSN2EPS!$E$2:$E$32,MATCH(C34663,MSN2EPS!$B$2:$B$32,0)),0)</f>
        <v>0</v>
      </c>
      <c r="I34663" s="70">
        <f>IFERROR(INDEX(MSN2EPS!$F$2:$F$32,MATCH(C34663,MSN2EPS!$B$2:$B$32,0)),0)</f>
        <v>0</v>
      </c>
      <c r="J34663" s="70">
        <f>IFERROR(INDEX(MSN2EPS!$G$2:$G$32,MATCH(C34663,MSN2EPS!$B$2:$B$32,0)),0)</f>
        <v>0</v>
      </c>
      <c r="K34663" s="70" t="str">
        <f>INDEX(crosswalks!$V$4:$V$54,MATCH(D34663,crosswalks!$U$4:$U$54,0))</f>
        <v>South Census Region</v>
      </c>
    </row>
    <row r="34664" spans="2:11" x14ac:dyDescent="0.25">
      <c r="B34664" s="54" t="s">
        <v>148</v>
      </c>
      <c r="C34664" s="54" t="s">
        <v>893</v>
      </c>
      <c r="D34664" s="54" t="s">
        <v>194</v>
      </c>
      <c r="E34664" s="54">
        <v>2019</v>
      </c>
      <c r="F34664" s="54">
        <v>3175.9</v>
      </c>
      <c r="H34664" s="70">
        <f>IFERROR(INDEX(MSN2EPS!$E$2:$E$32,MATCH(C34664,MSN2EPS!$B$2:$B$32,0)),0)</f>
        <v>0</v>
      </c>
      <c r="I34664" s="70">
        <f>IFERROR(INDEX(MSN2EPS!$F$2:$F$32,MATCH(C34664,MSN2EPS!$B$2:$B$32,0)),0)</f>
        <v>0</v>
      </c>
      <c r="J34664" s="70">
        <f>IFERROR(INDEX(MSN2EPS!$G$2:$G$32,MATCH(C34664,MSN2EPS!$B$2:$B$32,0)),0)</f>
        <v>0</v>
      </c>
      <c r="K34664" s="70" t="e">
        <f>INDEX(crosswalks!$V$4:$V$54,MATCH(D34664,crosswalks!$U$4:$U$54,0))</f>
        <v>#N/A</v>
      </c>
    </row>
    <row r="34665" spans="2:11" x14ac:dyDescent="0.25">
      <c r="B34665" s="54" t="s">
        <v>148</v>
      </c>
      <c r="C34665" s="54" t="s">
        <v>893</v>
      </c>
      <c r="D34665" s="54" t="s">
        <v>195</v>
      </c>
      <c r="E34665" s="54">
        <v>2019</v>
      </c>
      <c r="F34665" s="54">
        <v>0.3</v>
      </c>
      <c r="H34665" s="70">
        <f>IFERROR(INDEX(MSN2EPS!$E$2:$E$32,MATCH(C34665,MSN2EPS!$B$2:$B$32,0)),0)</f>
        <v>0</v>
      </c>
      <c r="I34665" s="70">
        <f>IFERROR(INDEX(MSN2EPS!$F$2:$F$32,MATCH(C34665,MSN2EPS!$B$2:$B$32,0)),0)</f>
        <v>0</v>
      </c>
      <c r="J34665" s="70">
        <f>IFERROR(INDEX(MSN2EPS!$G$2:$G$32,MATCH(C34665,MSN2EPS!$B$2:$B$32,0)),0)</f>
        <v>0</v>
      </c>
      <c r="K34665" s="70" t="str">
        <f>INDEX(crosswalks!$V$4:$V$54,MATCH(D34665,crosswalks!$U$4:$U$54,0))</f>
        <v>West Census Region</v>
      </c>
    </row>
    <row r="34666" spans="2:11" x14ac:dyDescent="0.25">
      <c r="B34666" s="54" t="s">
        <v>148</v>
      </c>
      <c r="C34666" s="54" t="s">
        <v>893</v>
      </c>
      <c r="D34666" s="54" t="s">
        <v>196</v>
      </c>
      <c r="E34666" s="54">
        <v>2019</v>
      </c>
      <c r="F34666" s="54">
        <v>132.9</v>
      </c>
      <c r="H34666" s="70">
        <f>IFERROR(INDEX(MSN2EPS!$E$2:$E$32,MATCH(C34666,MSN2EPS!$B$2:$B$32,0)),0)</f>
        <v>0</v>
      </c>
      <c r="I34666" s="70">
        <f>IFERROR(INDEX(MSN2EPS!$F$2:$F$32,MATCH(C34666,MSN2EPS!$B$2:$B$32,0)),0)</f>
        <v>0</v>
      </c>
      <c r="J34666" s="70">
        <f>IFERROR(INDEX(MSN2EPS!$G$2:$G$32,MATCH(C34666,MSN2EPS!$B$2:$B$32,0)),0)</f>
        <v>0</v>
      </c>
      <c r="K34666" s="70" t="str">
        <f>INDEX(crosswalks!$V$4:$V$54,MATCH(D34666,crosswalks!$U$4:$U$54,0))</f>
        <v>South Census Region</v>
      </c>
    </row>
    <row r="34667" spans="2:11" x14ac:dyDescent="0.25">
      <c r="B34667" s="54" t="s">
        <v>148</v>
      </c>
      <c r="C34667" s="54" t="s">
        <v>893</v>
      </c>
      <c r="D34667" s="54" t="s">
        <v>197</v>
      </c>
      <c r="E34667" s="54">
        <v>2019</v>
      </c>
      <c r="F34667" s="54">
        <v>0.3</v>
      </c>
      <c r="H34667" s="70">
        <f>IFERROR(INDEX(MSN2EPS!$E$2:$E$32,MATCH(C34667,MSN2EPS!$B$2:$B$32,0)),0)</f>
        <v>0</v>
      </c>
      <c r="I34667" s="70">
        <f>IFERROR(INDEX(MSN2EPS!$F$2:$F$32,MATCH(C34667,MSN2EPS!$B$2:$B$32,0)),0)</f>
        <v>0</v>
      </c>
      <c r="J34667" s="70">
        <f>IFERROR(INDEX(MSN2EPS!$G$2:$G$32,MATCH(C34667,MSN2EPS!$B$2:$B$32,0)),0)</f>
        <v>0</v>
      </c>
      <c r="K34667" s="70" t="str">
        <f>INDEX(crosswalks!$V$4:$V$54,MATCH(D34667,crosswalks!$U$4:$U$54,0))</f>
        <v>Northeast Census Region</v>
      </c>
    </row>
    <row r="34668" spans="2:11" x14ac:dyDescent="0.25">
      <c r="B34668" s="54" t="s">
        <v>148</v>
      </c>
      <c r="C34668" s="54" t="s">
        <v>893</v>
      </c>
      <c r="D34668" s="54" t="s">
        <v>198</v>
      </c>
      <c r="E34668" s="54">
        <v>2019</v>
      </c>
      <c r="F34668" s="54">
        <v>166.1</v>
      </c>
      <c r="H34668" s="70">
        <f>IFERROR(INDEX(MSN2EPS!$E$2:$E$32,MATCH(C34668,MSN2EPS!$B$2:$B$32,0)),0)</f>
        <v>0</v>
      </c>
      <c r="I34668" s="70">
        <f>IFERROR(INDEX(MSN2EPS!$F$2:$F$32,MATCH(C34668,MSN2EPS!$B$2:$B$32,0)),0)</f>
        <v>0</v>
      </c>
      <c r="J34668" s="70">
        <f>IFERROR(INDEX(MSN2EPS!$G$2:$G$32,MATCH(C34668,MSN2EPS!$B$2:$B$32,0)),0)</f>
        <v>0</v>
      </c>
      <c r="K34668" s="70" t="str">
        <f>INDEX(crosswalks!$V$4:$V$54,MATCH(D34668,crosswalks!$U$4:$U$54,0))</f>
        <v>West Census Region</v>
      </c>
    </row>
    <row r="34669" spans="2:11" x14ac:dyDescent="0.25">
      <c r="B34669" s="54" t="s">
        <v>148</v>
      </c>
      <c r="C34669" s="54" t="s">
        <v>893</v>
      </c>
      <c r="D34669" s="54" t="s">
        <v>199</v>
      </c>
      <c r="E34669" s="54">
        <v>2019</v>
      </c>
      <c r="F34669" s="54">
        <v>68.7</v>
      </c>
      <c r="H34669" s="70">
        <f>IFERROR(INDEX(MSN2EPS!$E$2:$E$32,MATCH(C34669,MSN2EPS!$B$2:$B$32,0)),0)</f>
        <v>0</v>
      </c>
      <c r="I34669" s="70">
        <f>IFERROR(INDEX(MSN2EPS!$F$2:$F$32,MATCH(C34669,MSN2EPS!$B$2:$B$32,0)),0)</f>
        <v>0</v>
      </c>
      <c r="J34669" s="70">
        <f>IFERROR(INDEX(MSN2EPS!$G$2:$G$32,MATCH(C34669,MSN2EPS!$B$2:$B$32,0)),0)</f>
        <v>0</v>
      </c>
      <c r="K34669" s="70" t="str">
        <f>INDEX(crosswalks!$V$4:$V$54,MATCH(D34669,crosswalks!$U$4:$U$54,0))</f>
        <v>Midwest Census Region</v>
      </c>
    </row>
    <row r="34670" spans="2:11" x14ac:dyDescent="0.25">
      <c r="B34670" s="54" t="s">
        <v>148</v>
      </c>
      <c r="C34670" s="54" t="s">
        <v>893</v>
      </c>
      <c r="D34670" s="54" t="s">
        <v>200</v>
      </c>
      <c r="E34670" s="54">
        <v>2019</v>
      </c>
      <c r="F34670" s="54">
        <v>1.4</v>
      </c>
      <c r="H34670" s="70">
        <f>IFERROR(INDEX(MSN2EPS!$E$2:$E$32,MATCH(C34670,MSN2EPS!$B$2:$B$32,0)),0)</f>
        <v>0</v>
      </c>
      <c r="I34670" s="70">
        <f>IFERROR(INDEX(MSN2EPS!$F$2:$F$32,MATCH(C34670,MSN2EPS!$B$2:$B$32,0)),0)</f>
        <v>0</v>
      </c>
      <c r="J34670" s="70">
        <f>IFERROR(INDEX(MSN2EPS!$G$2:$G$32,MATCH(C34670,MSN2EPS!$B$2:$B$32,0)),0)</f>
        <v>0</v>
      </c>
      <c r="K34670" s="70" t="str">
        <f>INDEX(crosswalks!$V$4:$V$54,MATCH(D34670,crosswalks!$U$4:$U$54,0))</f>
        <v>South Census Region</v>
      </c>
    </row>
    <row r="34671" spans="2:11" x14ac:dyDescent="0.25">
      <c r="B34671" s="54" t="s">
        <v>148</v>
      </c>
      <c r="C34671" s="54" t="s">
        <v>893</v>
      </c>
      <c r="D34671" s="54" t="s">
        <v>201</v>
      </c>
      <c r="E34671" s="54">
        <v>2019</v>
      </c>
      <c r="F34671" s="54">
        <v>0.1</v>
      </c>
      <c r="H34671" s="70">
        <f>IFERROR(INDEX(MSN2EPS!$E$2:$E$32,MATCH(C34671,MSN2EPS!$B$2:$B$32,0)),0)</f>
        <v>0</v>
      </c>
      <c r="I34671" s="70">
        <f>IFERROR(INDEX(MSN2EPS!$F$2:$F$32,MATCH(C34671,MSN2EPS!$B$2:$B$32,0)),0)</f>
        <v>0</v>
      </c>
      <c r="J34671" s="70">
        <f>IFERROR(INDEX(MSN2EPS!$G$2:$G$32,MATCH(C34671,MSN2EPS!$B$2:$B$32,0)),0)</f>
        <v>0</v>
      </c>
      <c r="K34671" s="70" t="str">
        <f>INDEX(crosswalks!$V$4:$V$54,MATCH(D34671,crosswalks!$U$4:$U$54,0))</f>
        <v>West Census Region</v>
      </c>
    </row>
    <row r="34672" spans="2:11" x14ac:dyDescent="0.25">
      <c r="B34672" s="54" t="s">
        <v>148</v>
      </c>
      <c r="C34672" s="54" t="s">
        <v>894</v>
      </c>
      <c r="D34672" s="54" t="s">
        <v>150</v>
      </c>
      <c r="E34672" s="54">
        <v>2019</v>
      </c>
      <c r="F34672" s="54">
        <v>37</v>
      </c>
      <c r="H34672" s="70">
        <f>IFERROR(INDEX(MSN2EPS!$E$2:$E$32,MATCH(C34672,MSN2EPS!$B$2:$B$32,0)),0)</f>
        <v>0</v>
      </c>
      <c r="I34672" s="70">
        <f>IFERROR(INDEX(MSN2EPS!$F$2:$F$32,MATCH(C34672,MSN2EPS!$B$2:$B$32,0)),0)</f>
        <v>0</v>
      </c>
      <c r="J34672" s="70">
        <f>IFERROR(INDEX(MSN2EPS!$G$2:$G$32,MATCH(C34672,MSN2EPS!$B$2:$B$32,0)),0)</f>
        <v>0</v>
      </c>
      <c r="K34672" s="70" t="str">
        <f>INDEX(crosswalks!$V$4:$V$54,MATCH(D34672,crosswalks!$U$4:$U$54,0))</f>
        <v>West Census Region</v>
      </c>
    </row>
    <row r="34673" spans="2:11" x14ac:dyDescent="0.25">
      <c r="B34673" s="54" t="s">
        <v>148</v>
      </c>
      <c r="C34673" s="54" t="s">
        <v>894</v>
      </c>
      <c r="D34673" s="54" t="s">
        <v>151</v>
      </c>
      <c r="E34673" s="54">
        <v>2019</v>
      </c>
      <c r="F34673" s="54">
        <v>134853</v>
      </c>
      <c r="H34673" s="70">
        <f>IFERROR(INDEX(MSN2EPS!$E$2:$E$32,MATCH(C34673,MSN2EPS!$B$2:$B$32,0)),0)</f>
        <v>0</v>
      </c>
      <c r="I34673" s="70">
        <f>IFERROR(INDEX(MSN2EPS!$F$2:$F$32,MATCH(C34673,MSN2EPS!$B$2:$B$32,0)),0)</f>
        <v>0</v>
      </c>
      <c r="J34673" s="70">
        <f>IFERROR(INDEX(MSN2EPS!$G$2:$G$32,MATCH(C34673,MSN2EPS!$B$2:$B$32,0)),0)</f>
        <v>0</v>
      </c>
      <c r="K34673" s="70" t="str">
        <f>INDEX(crosswalks!$V$4:$V$54,MATCH(D34673,crosswalks!$U$4:$U$54,0))</f>
        <v>South Census Region</v>
      </c>
    </row>
    <row r="34674" spans="2:11" x14ac:dyDescent="0.25">
      <c r="B34674" s="54" t="s">
        <v>148</v>
      </c>
      <c r="C34674" s="54" t="s">
        <v>894</v>
      </c>
      <c r="D34674" s="54" t="s">
        <v>152</v>
      </c>
      <c r="E34674" s="54">
        <v>2019</v>
      </c>
      <c r="F34674" s="54">
        <v>52512</v>
      </c>
      <c r="H34674" s="70">
        <f>IFERROR(INDEX(MSN2EPS!$E$2:$E$32,MATCH(C34674,MSN2EPS!$B$2:$B$32,0)),0)</f>
        <v>0</v>
      </c>
      <c r="I34674" s="70">
        <f>IFERROR(INDEX(MSN2EPS!$F$2:$F$32,MATCH(C34674,MSN2EPS!$B$2:$B$32,0)),0)</f>
        <v>0</v>
      </c>
      <c r="J34674" s="70">
        <f>IFERROR(INDEX(MSN2EPS!$G$2:$G$32,MATCH(C34674,MSN2EPS!$B$2:$B$32,0)),0)</f>
        <v>0</v>
      </c>
      <c r="K34674" s="70" t="str">
        <f>INDEX(crosswalks!$V$4:$V$54,MATCH(D34674,crosswalks!$U$4:$U$54,0))</f>
        <v>South Census Region</v>
      </c>
    </row>
    <row r="34675" spans="2:11" x14ac:dyDescent="0.25">
      <c r="B34675" s="54" t="s">
        <v>148</v>
      </c>
      <c r="C34675" s="54" t="s">
        <v>894</v>
      </c>
      <c r="D34675" s="54" t="s">
        <v>153</v>
      </c>
      <c r="E34675" s="54">
        <v>2019</v>
      </c>
      <c r="F34675" s="54">
        <v>330</v>
      </c>
      <c r="H34675" s="70">
        <f>IFERROR(INDEX(MSN2EPS!$E$2:$E$32,MATCH(C34675,MSN2EPS!$B$2:$B$32,0)),0)</f>
        <v>0</v>
      </c>
      <c r="I34675" s="70">
        <f>IFERROR(INDEX(MSN2EPS!$F$2:$F$32,MATCH(C34675,MSN2EPS!$B$2:$B$32,0)),0)</f>
        <v>0</v>
      </c>
      <c r="J34675" s="70">
        <f>IFERROR(INDEX(MSN2EPS!$G$2:$G$32,MATCH(C34675,MSN2EPS!$B$2:$B$32,0)),0)</f>
        <v>0</v>
      </c>
      <c r="K34675" s="70" t="str">
        <f>INDEX(crosswalks!$V$4:$V$54,MATCH(D34675,crosswalks!$U$4:$U$54,0))</f>
        <v>West Census Region</v>
      </c>
    </row>
    <row r="34676" spans="2:11" x14ac:dyDescent="0.25">
      <c r="B34676" s="54" t="s">
        <v>148</v>
      </c>
      <c r="C34676" s="54" t="s">
        <v>894</v>
      </c>
      <c r="D34676" s="54" t="s">
        <v>154</v>
      </c>
      <c r="E34676" s="54">
        <v>2019</v>
      </c>
      <c r="F34676" s="54">
        <v>21436</v>
      </c>
      <c r="H34676" s="70">
        <f>IFERROR(INDEX(MSN2EPS!$E$2:$E$32,MATCH(C34676,MSN2EPS!$B$2:$B$32,0)),0)</f>
        <v>0</v>
      </c>
      <c r="I34676" s="70">
        <f>IFERROR(INDEX(MSN2EPS!$F$2:$F$32,MATCH(C34676,MSN2EPS!$B$2:$B$32,0)),0)</f>
        <v>0</v>
      </c>
      <c r="J34676" s="70">
        <f>IFERROR(INDEX(MSN2EPS!$G$2:$G$32,MATCH(C34676,MSN2EPS!$B$2:$B$32,0)),0)</f>
        <v>0</v>
      </c>
      <c r="K34676" s="70" t="str">
        <f>INDEX(crosswalks!$V$4:$V$54,MATCH(D34676,crosswalks!$U$4:$U$54,0))</f>
        <v>West Census Region</v>
      </c>
    </row>
    <row r="34677" spans="2:11" x14ac:dyDescent="0.25">
      <c r="B34677" s="54" t="s">
        <v>148</v>
      </c>
      <c r="C34677" s="54" t="s">
        <v>894</v>
      </c>
      <c r="D34677" s="54" t="s">
        <v>155</v>
      </c>
      <c r="E34677" s="54">
        <v>2019</v>
      </c>
      <c r="F34677" s="54">
        <v>213</v>
      </c>
      <c r="H34677" s="70">
        <f>IFERROR(INDEX(MSN2EPS!$E$2:$E$32,MATCH(C34677,MSN2EPS!$B$2:$B$32,0)),0)</f>
        <v>0</v>
      </c>
      <c r="I34677" s="70">
        <f>IFERROR(INDEX(MSN2EPS!$F$2:$F$32,MATCH(C34677,MSN2EPS!$B$2:$B$32,0)),0)</f>
        <v>0</v>
      </c>
      <c r="J34677" s="70">
        <f>IFERROR(INDEX(MSN2EPS!$G$2:$G$32,MATCH(C34677,MSN2EPS!$B$2:$B$32,0)),0)</f>
        <v>0</v>
      </c>
      <c r="K34677" s="70" t="str">
        <f>INDEX(crosswalks!$V$4:$V$54,MATCH(D34677,crosswalks!$U$4:$U$54,0))</f>
        <v>West Census Region</v>
      </c>
    </row>
    <row r="34678" spans="2:11" x14ac:dyDescent="0.25">
      <c r="B34678" s="54" t="s">
        <v>148</v>
      </c>
      <c r="C34678" s="54" t="s">
        <v>894</v>
      </c>
      <c r="D34678" s="54" t="s">
        <v>156</v>
      </c>
      <c r="E34678" s="54">
        <v>2019</v>
      </c>
      <c r="F34678" s="54">
        <v>628</v>
      </c>
      <c r="H34678" s="70">
        <f>IFERROR(INDEX(MSN2EPS!$E$2:$E$32,MATCH(C34678,MSN2EPS!$B$2:$B$32,0)),0)</f>
        <v>0</v>
      </c>
      <c r="I34678" s="70">
        <f>IFERROR(INDEX(MSN2EPS!$F$2:$F$32,MATCH(C34678,MSN2EPS!$B$2:$B$32,0)),0)</f>
        <v>0</v>
      </c>
      <c r="J34678" s="70">
        <f>IFERROR(INDEX(MSN2EPS!$G$2:$G$32,MATCH(C34678,MSN2EPS!$B$2:$B$32,0)),0)</f>
        <v>0</v>
      </c>
      <c r="K34678" s="70" t="str">
        <f>INDEX(crosswalks!$V$4:$V$54,MATCH(D34678,crosswalks!$U$4:$U$54,0))</f>
        <v>Northeast Census Region</v>
      </c>
    </row>
    <row r="34679" spans="2:11" x14ac:dyDescent="0.25">
      <c r="B34679" s="54" t="s">
        <v>148</v>
      </c>
      <c r="C34679" s="54" t="s">
        <v>894</v>
      </c>
      <c r="D34679" s="54" t="s">
        <v>157</v>
      </c>
      <c r="E34679" s="54">
        <v>2019</v>
      </c>
      <c r="F34679" s="54">
        <v>0</v>
      </c>
      <c r="H34679" s="70">
        <f>IFERROR(INDEX(MSN2EPS!$E$2:$E$32,MATCH(C34679,MSN2EPS!$B$2:$B$32,0)),0)</f>
        <v>0</v>
      </c>
      <c r="I34679" s="70">
        <f>IFERROR(INDEX(MSN2EPS!$F$2:$F$32,MATCH(C34679,MSN2EPS!$B$2:$B$32,0)),0)</f>
        <v>0</v>
      </c>
      <c r="J34679" s="70">
        <f>IFERROR(INDEX(MSN2EPS!$G$2:$G$32,MATCH(C34679,MSN2EPS!$B$2:$B$32,0)),0)</f>
        <v>0</v>
      </c>
      <c r="K34679" s="70" t="str">
        <f>INDEX(crosswalks!$V$4:$V$54,MATCH(D34679,crosswalks!$U$4:$U$54,0))</f>
        <v>South Census Region</v>
      </c>
    </row>
    <row r="34680" spans="2:11" x14ac:dyDescent="0.25">
      <c r="B34680" s="54" t="s">
        <v>148</v>
      </c>
      <c r="C34680" s="54" t="s">
        <v>894</v>
      </c>
      <c r="D34680" s="54" t="s">
        <v>158</v>
      </c>
      <c r="E34680" s="54">
        <v>2019</v>
      </c>
      <c r="F34680" s="54">
        <v>148</v>
      </c>
      <c r="H34680" s="70">
        <f>IFERROR(INDEX(MSN2EPS!$E$2:$E$32,MATCH(C34680,MSN2EPS!$B$2:$B$32,0)),0)</f>
        <v>0</v>
      </c>
      <c r="I34680" s="70">
        <f>IFERROR(INDEX(MSN2EPS!$F$2:$F$32,MATCH(C34680,MSN2EPS!$B$2:$B$32,0)),0)</f>
        <v>0</v>
      </c>
      <c r="J34680" s="70">
        <f>IFERROR(INDEX(MSN2EPS!$G$2:$G$32,MATCH(C34680,MSN2EPS!$B$2:$B$32,0)),0)</f>
        <v>0</v>
      </c>
      <c r="K34680" s="70" t="str">
        <f>INDEX(crosswalks!$V$4:$V$54,MATCH(D34680,crosswalks!$U$4:$U$54,0))</f>
        <v>South Census Region</v>
      </c>
    </row>
    <row r="34681" spans="2:11" x14ac:dyDescent="0.25">
      <c r="B34681" s="54" t="s">
        <v>148</v>
      </c>
      <c r="C34681" s="54" t="s">
        <v>894</v>
      </c>
      <c r="D34681" s="54" t="s">
        <v>159</v>
      </c>
      <c r="E34681" s="54">
        <v>2019</v>
      </c>
      <c r="F34681" s="54">
        <v>98452</v>
      </c>
      <c r="H34681" s="70">
        <f>IFERROR(INDEX(MSN2EPS!$E$2:$E$32,MATCH(C34681,MSN2EPS!$B$2:$B$32,0)),0)</f>
        <v>0</v>
      </c>
      <c r="I34681" s="70">
        <f>IFERROR(INDEX(MSN2EPS!$F$2:$F$32,MATCH(C34681,MSN2EPS!$B$2:$B$32,0)),0)</f>
        <v>0</v>
      </c>
      <c r="J34681" s="70">
        <f>IFERROR(INDEX(MSN2EPS!$G$2:$G$32,MATCH(C34681,MSN2EPS!$B$2:$B$32,0)),0)</f>
        <v>0</v>
      </c>
      <c r="K34681" s="70" t="str">
        <f>INDEX(crosswalks!$V$4:$V$54,MATCH(D34681,crosswalks!$U$4:$U$54,0))</f>
        <v>South Census Region</v>
      </c>
    </row>
    <row r="34682" spans="2:11" x14ac:dyDescent="0.25">
      <c r="B34682" s="54" t="s">
        <v>148</v>
      </c>
      <c r="C34682" s="54" t="s">
        <v>894</v>
      </c>
      <c r="D34682" s="54" t="s">
        <v>160</v>
      </c>
      <c r="E34682" s="54">
        <v>2019</v>
      </c>
      <c r="F34682" s="54">
        <v>164997</v>
      </c>
      <c r="H34682" s="70">
        <f>IFERROR(INDEX(MSN2EPS!$E$2:$E$32,MATCH(C34682,MSN2EPS!$B$2:$B$32,0)),0)</f>
        <v>0</v>
      </c>
      <c r="I34682" s="70">
        <f>IFERROR(INDEX(MSN2EPS!$F$2:$F$32,MATCH(C34682,MSN2EPS!$B$2:$B$32,0)),0)</f>
        <v>0</v>
      </c>
      <c r="J34682" s="70">
        <f>IFERROR(INDEX(MSN2EPS!$G$2:$G$32,MATCH(C34682,MSN2EPS!$B$2:$B$32,0)),0)</f>
        <v>0</v>
      </c>
      <c r="K34682" s="70" t="str">
        <f>INDEX(crosswalks!$V$4:$V$54,MATCH(D34682,crosswalks!$U$4:$U$54,0))</f>
        <v>South Census Region</v>
      </c>
    </row>
    <row r="34683" spans="2:11" x14ac:dyDescent="0.25">
      <c r="B34683" s="54" t="s">
        <v>148</v>
      </c>
      <c r="C34683" s="54" t="s">
        <v>894</v>
      </c>
      <c r="D34683" s="54" t="s">
        <v>161</v>
      </c>
      <c r="E34683" s="54">
        <v>2019</v>
      </c>
      <c r="F34683" s="54">
        <v>29</v>
      </c>
      <c r="H34683" s="70">
        <f>IFERROR(INDEX(MSN2EPS!$E$2:$E$32,MATCH(C34683,MSN2EPS!$B$2:$B$32,0)),0)</f>
        <v>0</v>
      </c>
      <c r="I34683" s="70">
        <f>IFERROR(INDEX(MSN2EPS!$F$2:$F$32,MATCH(C34683,MSN2EPS!$B$2:$B$32,0)),0)</f>
        <v>0</v>
      </c>
      <c r="J34683" s="70">
        <f>IFERROR(INDEX(MSN2EPS!$G$2:$G$32,MATCH(C34683,MSN2EPS!$B$2:$B$32,0)),0)</f>
        <v>0</v>
      </c>
      <c r="K34683" s="70" t="str">
        <f>INDEX(crosswalks!$V$4:$V$54,MATCH(D34683,crosswalks!$U$4:$U$54,0))</f>
        <v>West Census Region</v>
      </c>
    </row>
    <row r="34684" spans="2:11" x14ac:dyDescent="0.25">
      <c r="B34684" s="54" t="s">
        <v>148</v>
      </c>
      <c r="C34684" s="54" t="s">
        <v>894</v>
      </c>
      <c r="D34684" s="54" t="s">
        <v>162</v>
      </c>
      <c r="E34684" s="54">
        <v>2019</v>
      </c>
      <c r="F34684" s="54">
        <v>2574</v>
      </c>
      <c r="H34684" s="70">
        <f>IFERROR(INDEX(MSN2EPS!$E$2:$E$32,MATCH(C34684,MSN2EPS!$B$2:$B$32,0)),0)</f>
        <v>0</v>
      </c>
      <c r="I34684" s="70">
        <f>IFERROR(INDEX(MSN2EPS!$F$2:$F$32,MATCH(C34684,MSN2EPS!$B$2:$B$32,0)),0)</f>
        <v>0</v>
      </c>
      <c r="J34684" s="70">
        <f>IFERROR(INDEX(MSN2EPS!$G$2:$G$32,MATCH(C34684,MSN2EPS!$B$2:$B$32,0)),0)</f>
        <v>0</v>
      </c>
      <c r="K34684" s="70" t="str">
        <f>INDEX(crosswalks!$V$4:$V$54,MATCH(D34684,crosswalks!$U$4:$U$54,0))</f>
        <v>Midwest Census Region</v>
      </c>
    </row>
    <row r="34685" spans="2:11" x14ac:dyDescent="0.25">
      <c r="B34685" s="54" t="s">
        <v>148</v>
      </c>
      <c r="C34685" s="54" t="s">
        <v>894</v>
      </c>
      <c r="D34685" s="54" t="s">
        <v>163</v>
      </c>
      <c r="E34685" s="54">
        <v>2019</v>
      </c>
      <c r="F34685" s="54">
        <v>16054</v>
      </c>
      <c r="H34685" s="70">
        <f>IFERROR(INDEX(MSN2EPS!$E$2:$E$32,MATCH(C34685,MSN2EPS!$B$2:$B$32,0)),0)</f>
        <v>0</v>
      </c>
      <c r="I34685" s="70">
        <f>IFERROR(INDEX(MSN2EPS!$F$2:$F$32,MATCH(C34685,MSN2EPS!$B$2:$B$32,0)),0)</f>
        <v>0</v>
      </c>
      <c r="J34685" s="70">
        <f>IFERROR(INDEX(MSN2EPS!$G$2:$G$32,MATCH(C34685,MSN2EPS!$B$2:$B$32,0)),0)</f>
        <v>0</v>
      </c>
      <c r="K34685" s="70" t="str">
        <f>INDEX(crosswalks!$V$4:$V$54,MATCH(D34685,crosswalks!$U$4:$U$54,0))</f>
        <v>West Census Region</v>
      </c>
    </row>
    <row r="34686" spans="2:11" x14ac:dyDescent="0.25">
      <c r="B34686" s="54" t="s">
        <v>148</v>
      </c>
      <c r="C34686" s="54" t="s">
        <v>894</v>
      </c>
      <c r="D34686" s="54" t="s">
        <v>164</v>
      </c>
      <c r="E34686" s="54">
        <v>2019</v>
      </c>
      <c r="F34686" s="54">
        <v>1758</v>
      </c>
      <c r="H34686" s="70">
        <f>IFERROR(INDEX(MSN2EPS!$E$2:$E$32,MATCH(C34686,MSN2EPS!$B$2:$B$32,0)),0)</f>
        <v>0</v>
      </c>
      <c r="I34686" s="70">
        <f>IFERROR(INDEX(MSN2EPS!$F$2:$F$32,MATCH(C34686,MSN2EPS!$B$2:$B$32,0)),0)</f>
        <v>0</v>
      </c>
      <c r="J34686" s="70">
        <f>IFERROR(INDEX(MSN2EPS!$G$2:$G$32,MATCH(C34686,MSN2EPS!$B$2:$B$32,0)),0)</f>
        <v>0</v>
      </c>
      <c r="K34686" s="70" t="str">
        <f>INDEX(crosswalks!$V$4:$V$54,MATCH(D34686,crosswalks!$U$4:$U$54,0))</f>
        <v>Midwest Census Region</v>
      </c>
    </row>
    <row r="34687" spans="2:11" x14ac:dyDescent="0.25">
      <c r="B34687" s="54" t="s">
        <v>148</v>
      </c>
      <c r="C34687" s="54" t="s">
        <v>894</v>
      </c>
      <c r="D34687" s="54" t="s">
        <v>165</v>
      </c>
      <c r="E34687" s="54">
        <v>2019</v>
      </c>
      <c r="F34687" s="54">
        <v>2650</v>
      </c>
      <c r="H34687" s="70">
        <f>IFERROR(INDEX(MSN2EPS!$E$2:$E$32,MATCH(C34687,MSN2EPS!$B$2:$B$32,0)),0)</f>
        <v>0</v>
      </c>
      <c r="I34687" s="70">
        <f>IFERROR(INDEX(MSN2EPS!$F$2:$F$32,MATCH(C34687,MSN2EPS!$B$2:$B$32,0)),0)</f>
        <v>0</v>
      </c>
      <c r="J34687" s="70">
        <f>IFERROR(INDEX(MSN2EPS!$G$2:$G$32,MATCH(C34687,MSN2EPS!$B$2:$B$32,0)),0)</f>
        <v>0</v>
      </c>
      <c r="K34687" s="70" t="str">
        <f>INDEX(crosswalks!$V$4:$V$54,MATCH(D34687,crosswalks!$U$4:$U$54,0))</f>
        <v>Midwest Census Region</v>
      </c>
    </row>
    <row r="34688" spans="2:11" x14ac:dyDescent="0.25">
      <c r="B34688" s="54" t="s">
        <v>148</v>
      </c>
      <c r="C34688" s="54" t="s">
        <v>894</v>
      </c>
      <c r="D34688" s="54" t="s">
        <v>166</v>
      </c>
      <c r="E34688" s="54">
        <v>2019</v>
      </c>
      <c r="F34688" s="54">
        <v>2212</v>
      </c>
      <c r="H34688" s="70">
        <f>IFERROR(INDEX(MSN2EPS!$E$2:$E$32,MATCH(C34688,MSN2EPS!$B$2:$B$32,0)),0)</f>
        <v>0</v>
      </c>
      <c r="I34688" s="70">
        <f>IFERROR(INDEX(MSN2EPS!$F$2:$F$32,MATCH(C34688,MSN2EPS!$B$2:$B$32,0)),0)</f>
        <v>0</v>
      </c>
      <c r="J34688" s="70">
        <f>IFERROR(INDEX(MSN2EPS!$G$2:$G$32,MATCH(C34688,MSN2EPS!$B$2:$B$32,0)),0)</f>
        <v>0</v>
      </c>
      <c r="K34688" s="70" t="str">
        <f>INDEX(crosswalks!$V$4:$V$54,MATCH(D34688,crosswalks!$U$4:$U$54,0))</f>
        <v>Midwest Census Region</v>
      </c>
    </row>
    <row r="34689" spans="2:11" x14ac:dyDescent="0.25">
      <c r="B34689" s="54" t="s">
        <v>148</v>
      </c>
      <c r="C34689" s="54" t="s">
        <v>894</v>
      </c>
      <c r="D34689" s="54" t="s">
        <v>167</v>
      </c>
      <c r="E34689" s="54">
        <v>2019</v>
      </c>
      <c r="F34689" s="54">
        <v>16984</v>
      </c>
      <c r="H34689" s="70">
        <f>IFERROR(INDEX(MSN2EPS!$E$2:$E$32,MATCH(C34689,MSN2EPS!$B$2:$B$32,0)),0)</f>
        <v>0</v>
      </c>
      <c r="I34689" s="70">
        <f>IFERROR(INDEX(MSN2EPS!$F$2:$F$32,MATCH(C34689,MSN2EPS!$B$2:$B$32,0)),0)</f>
        <v>0</v>
      </c>
      <c r="J34689" s="70">
        <f>IFERROR(INDEX(MSN2EPS!$G$2:$G$32,MATCH(C34689,MSN2EPS!$B$2:$B$32,0)),0)</f>
        <v>0</v>
      </c>
      <c r="K34689" s="70" t="str">
        <f>INDEX(crosswalks!$V$4:$V$54,MATCH(D34689,crosswalks!$U$4:$U$54,0))</f>
        <v>South Census Region</v>
      </c>
    </row>
    <row r="34690" spans="2:11" x14ac:dyDescent="0.25">
      <c r="B34690" s="54" t="s">
        <v>148</v>
      </c>
      <c r="C34690" s="54" t="s">
        <v>894</v>
      </c>
      <c r="D34690" s="54" t="s">
        <v>168</v>
      </c>
      <c r="E34690" s="54">
        <v>2019</v>
      </c>
      <c r="F34690" s="54">
        <v>87122</v>
      </c>
      <c r="H34690" s="70">
        <f>IFERROR(INDEX(MSN2EPS!$E$2:$E$32,MATCH(C34690,MSN2EPS!$B$2:$B$32,0)),0)</f>
        <v>0</v>
      </c>
      <c r="I34690" s="70">
        <f>IFERROR(INDEX(MSN2EPS!$F$2:$F$32,MATCH(C34690,MSN2EPS!$B$2:$B$32,0)),0)</f>
        <v>0</v>
      </c>
      <c r="J34690" s="70">
        <f>IFERROR(INDEX(MSN2EPS!$G$2:$G$32,MATCH(C34690,MSN2EPS!$B$2:$B$32,0)),0)</f>
        <v>0</v>
      </c>
      <c r="K34690" s="70" t="str">
        <f>INDEX(crosswalks!$V$4:$V$54,MATCH(D34690,crosswalks!$U$4:$U$54,0))</f>
        <v>South Census Region</v>
      </c>
    </row>
    <row r="34691" spans="2:11" x14ac:dyDescent="0.25">
      <c r="B34691" s="54" t="s">
        <v>148</v>
      </c>
      <c r="C34691" s="54" t="s">
        <v>894</v>
      </c>
      <c r="D34691" s="54" t="s">
        <v>169</v>
      </c>
      <c r="E34691" s="54">
        <v>2019</v>
      </c>
      <c r="F34691" s="54">
        <v>785</v>
      </c>
      <c r="H34691" s="70">
        <f>IFERROR(INDEX(MSN2EPS!$E$2:$E$32,MATCH(C34691,MSN2EPS!$B$2:$B$32,0)),0)</f>
        <v>0</v>
      </c>
      <c r="I34691" s="70">
        <f>IFERROR(INDEX(MSN2EPS!$F$2:$F$32,MATCH(C34691,MSN2EPS!$B$2:$B$32,0)),0)</f>
        <v>0</v>
      </c>
      <c r="J34691" s="70">
        <f>IFERROR(INDEX(MSN2EPS!$G$2:$G$32,MATCH(C34691,MSN2EPS!$B$2:$B$32,0)),0)</f>
        <v>0</v>
      </c>
      <c r="K34691" s="70" t="str">
        <f>INDEX(crosswalks!$V$4:$V$54,MATCH(D34691,crosswalks!$U$4:$U$54,0))</f>
        <v>Northeast Census Region</v>
      </c>
    </row>
    <row r="34692" spans="2:11" x14ac:dyDescent="0.25">
      <c r="B34692" s="54" t="s">
        <v>148</v>
      </c>
      <c r="C34692" s="54" t="s">
        <v>894</v>
      </c>
      <c r="D34692" s="54" t="s">
        <v>170</v>
      </c>
      <c r="E34692" s="54">
        <v>2019</v>
      </c>
      <c r="F34692" s="54">
        <v>3211</v>
      </c>
      <c r="H34692" s="70">
        <f>IFERROR(INDEX(MSN2EPS!$E$2:$E$32,MATCH(C34692,MSN2EPS!$B$2:$B$32,0)),0)</f>
        <v>0</v>
      </c>
      <c r="I34692" s="70">
        <f>IFERROR(INDEX(MSN2EPS!$F$2:$F$32,MATCH(C34692,MSN2EPS!$B$2:$B$32,0)),0)</f>
        <v>0</v>
      </c>
      <c r="J34692" s="70">
        <f>IFERROR(INDEX(MSN2EPS!$G$2:$G$32,MATCH(C34692,MSN2EPS!$B$2:$B$32,0)),0)</f>
        <v>0</v>
      </c>
      <c r="K34692" s="70" t="str">
        <f>INDEX(crosswalks!$V$4:$V$54,MATCH(D34692,crosswalks!$U$4:$U$54,0))</f>
        <v>South Census Region</v>
      </c>
    </row>
    <row r="34693" spans="2:11" x14ac:dyDescent="0.25">
      <c r="B34693" s="54" t="s">
        <v>148</v>
      </c>
      <c r="C34693" s="54" t="s">
        <v>894</v>
      </c>
      <c r="D34693" s="54" t="s">
        <v>171</v>
      </c>
      <c r="E34693" s="54">
        <v>2019</v>
      </c>
      <c r="F34693" s="54">
        <v>39808</v>
      </c>
      <c r="H34693" s="70">
        <f>IFERROR(INDEX(MSN2EPS!$E$2:$E$32,MATCH(C34693,MSN2EPS!$B$2:$B$32,0)),0)</f>
        <v>0</v>
      </c>
      <c r="I34693" s="70">
        <f>IFERROR(INDEX(MSN2EPS!$F$2:$F$32,MATCH(C34693,MSN2EPS!$B$2:$B$32,0)),0)</f>
        <v>0</v>
      </c>
      <c r="J34693" s="70">
        <f>IFERROR(INDEX(MSN2EPS!$G$2:$G$32,MATCH(C34693,MSN2EPS!$B$2:$B$32,0)),0)</f>
        <v>0</v>
      </c>
      <c r="K34693" s="70" t="str">
        <f>INDEX(crosswalks!$V$4:$V$54,MATCH(D34693,crosswalks!$U$4:$U$54,0))</f>
        <v>Northeast Census Region</v>
      </c>
    </row>
    <row r="34694" spans="2:11" x14ac:dyDescent="0.25">
      <c r="B34694" s="54" t="s">
        <v>148</v>
      </c>
      <c r="C34694" s="54" t="s">
        <v>894</v>
      </c>
      <c r="D34694" s="54" t="s">
        <v>172</v>
      </c>
      <c r="E34694" s="54">
        <v>2019</v>
      </c>
      <c r="F34694" s="54">
        <v>29177</v>
      </c>
      <c r="H34694" s="70">
        <f>IFERROR(INDEX(MSN2EPS!$E$2:$E$32,MATCH(C34694,MSN2EPS!$B$2:$B$32,0)),0)</f>
        <v>0</v>
      </c>
      <c r="I34694" s="70">
        <f>IFERROR(INDEX(MSN2EPS!$F$2:$F$32,MATCH(C34694,MSN2EPS!$B$2:$B$32,0)),0)</f>
        <v>0</v>
      </c>
      <c r="J34694" s="70">
        <f>IFERROR(INDEX(MSN2EPS!$G$2:$G$32,MATCH(C34694,MSN2EPS!$B$2:$B$32,0)),0)</f>
        <v>0</v>
      </c>
      <c r="K34694" s="70" t="str">
        <f>INDEX(crosswalks!$V$4:$V$54,MATCH(D34694,crosswalks!$U$4:$U$54,0))</f>
        <v>Midwest Census Region</v>
      </c>
    </row>
    <row r="34695" spans="2:11" x14ac:dyDescent="0.25">
      <c r="B34695" s="54" t="s">
        <v>148</v>
      </c>
      <c r="C34695" s="54" t="s">
        <v>894</v>
      </c>
      <c r="D34695" s="54" t="s">
        <v>173</v>
      </c>
      <c r="E34695" s="54">
        <v>2019</v>
      </c>
      <c r="F34695" s="54">
        <v>22782</v>
      </c>
      <c r="H34695" s="70">
        <f>IFERROR(INDEX(MSN2EPS!$E$2:$E$32,MATCH(C34695,MSN2EPS!$B$2:$B$32,0)),0)</f>
        <v>0</v>
      </c>
      <c r="I34695" s="70">
        <f>IFERROR(INDEX(MSN2EPS!$F$2:$F$32,MATCH(C34695,MSN2EPS!$B$2:$B$32,0)),0)</f>
        <v>0</v>
      </c>
      <c r="J34695" s="70">
        <f>IFERROR(INDEX(MSN2EPS!$G$2:$G$32,MATCH(C34695,MSN2EPS!$B$2:$B$32,0)),0)</f>
        <v>0</v>
      </c>
      <c r="K34695" s="70" t="str">
        <f>INDEX(crosswalks!$V$4:$V$54,MATCH(D34695,crosswalks!$U$4:$U$54,0))</f>
        <v>Midwest Census Region</v>
      </c>
    </row>
    <row r="34696" spans="2:11" x14ac:dyDescent="0.25">
      <c r="B34696" s="54" t="s">
        <v>148</v>
      </c>
      <c r="C34696" s="54" t="s">
        <v>894</v>
      </c>
      <c r="D34696" s="54" t="s">
        <v>174</v>
      </c>
      <c r="E34696" s="54">
        <v>2019</v>
      </c>
      <c r="F34696" s="54">
        <v>424</v>
      </c>
      <c r="H34696" s="70">
        <f>IFERROR(INDEX(MSN2EPS!$E$2:$E$32,MATCH(C34696,MSN2EPS!$B$2:$B$32,0)),0)</f>
        <v>0</v>
      </c>
      <c r="I34696" s="70">
        <f>IFERROR(INDEX(MSN2EPS!$F$2:$F$32,MATCH(C34696,MSN2EPS!$B$2:$B$32,0)),0)</f>
        <v>0</v>
      </c>
      <c r="J34696" s="70">
        <f>IFERROR(INDEX(MSN2EPS!$G$2:$G$32,MATCH(C34696,MSN2EPS!$B$2:$B$32,0)),0)</f>
        <v>0</v>
      </c>
      <c r="K34696" s="70" t="str">
        <f>INDEX(crosswalks!$V$4:$V$54,MATCH(D34696,crosswalks!$U$4:$U$54,0))</f>
        <v>Midwest Census Region</v>
      </c>
    </row>
    <row r="34697" spans="2:11" x14ac:dyDescent="0.25">
      <c r="B34697" s="54" t="s">
        <v>148</v>
      </c>
      <c r="C34697" s="54" t="s">
        <v>894</v>
      </c>
      <c r="D34697" s="54" t="s">
        <v>175</v>
      </c>
      <c r="E34697" s="54">
        <v>2019</v>
      </c>
      <c r="F34697" s="54">
        <v>44491</v>
      </c>
      <c r="H34697" s="70">
        <f>IFERROR(INDEX(MSN2EPS!$E$2:$E$32,MATCH(C34697,MSN2EPS!$B$2:$B$32,0)),0)</f>
        <v>0</v>
      </c>
      <c r="I34697" s="70">
        <f>IFERROR(INDEX(MSN2EPS!$F$2:$F$32,MATCH(C34697,MSN2EPS!$B$2:$B$32,0)),0)</f>
        <v>0</v>
      </c>
      <c r="J34697" s="70">
        <f>IFERROR(INDEX(MSN2EPS!$G$2:$G$32,MATCH(C34697,MSN2EPS!$B$2:$B$32,0)),0)</f>
        <v>0</v>
      </c>
      <c r="K34697" s="70" t="str">
        <f>INDEX(crosswalks!$V$4:$V$54,MATCH(D34697,crosswalks!$U$4:$U$54,0))</f>
        <v>South Census Region</v>
      </c>
    </row>
    <row r="34698" spans="2:11" x14ac:dyDescent="0.25">
      <c r="B34698" s="54" t="s">
        <v>148</v>
      </c>
      <c r="C34698" s="54" t="s">
        <v>894</v>
      </c>
      <c r="D34698" s="54" t="s">
        <v>176</v>
      </c>
      <c r="E34698" s="54">
        <v>2019</v>
      </c>
      <c r="F34698" s="54">
        <v>1414</v>
      </c>
      <c r="H34698" s="70">
        <f>IFERROR(INDEX(MSN2EPS!$E$2:$E$32,MATCH(C34698,MSN2EPS!$B$2:$B$32,0)),0)</f>
        <v>0</v>
      </c>
      <c r="I34698" s="70">
        <f>IFERROR(INDEX(MSN2EPS!$F$2:$F$32,MATCH(C34698,MSN2EPS!$B$2:$B$32,0)),0)</f>
        <v>0</v>
      </c>
      <c r="J34698" s="70">
        <f>IFERROR(INDEX(MSN2EPS!$G$2:$G$32,MATCH(C34698,MSN2EPS!$B$2:$B$32,0)),0)</f>
        <v>0</v>
      </c>
      <c r="K34698" s="70" t="str">
        <f>INDEX(crosswalks!$V$4:$V$54,MATCH(D34698,crosswalks!$U$4:$U$54,0))</f>
        <v>West Census Region</v>
      </c>
    </row>
    <row r="34699" spans="2:11" x14ac:dyDescent="0.25">
      <c r="B34699" s="54" t="s">
        <v>148</v>
      </c>
      <c r="C34699" s="54" t="s">
        <v>894</v>
      </c>
      <c r="D34699" s="54" t="s">
        <v>177</v>
      </c>
      <c r="E34699" s="54">
        <v>2019</v>
      </c>
      <c r="F34699" s="54">
        <v>63099</v>
      </c>
      <c r="H34699" s="70">
        <f>IFERROR(INDEX(MSN2EPS!$E$2:$E$32,MATCH(C34699,MSN2EPS!$B$2:$B$32,0)),0)</f>
        <v>0</v>
      </c>
      <c r="I34699" s="70">
        <f>IFERROR(INDEX(MSN2EPS!$F$2:$F$32,MATCH(C34699,MSN2EPS!$B$2:$B$32,0)),0)</f>
        <v>0</v>
      </c>
      <c r="J34699" s="70">
        <f>IFERROR(INDEX(MSN2EPS!$G$2:$G$32,MATCH(C34699,MSN2EPS!$B$2:$B$32,0)),0)</f>
        <v>0</v>
      </c>
      <c r="K34699" s="70" t="str">
        <f>INDEX(crosswalks!$V$4:$V$54,MATCH(D34699,crosswalks!$U$4:$U$54,0))</f>
        <v>South Census Region</v>
      </c>
    </row>
    <row r="34700" spans="2:11" x14ac:dyDescent="0.25">
      <c r="B34700" s="54" t="s">
        <v>148</v>
      </c>
      <c r="C34700" s="54" t="s">
        <v>894</v>
      </c>
      <c r="D34700" s="54" t="s">
        <v>178</v>
      </c>
      <c r="E34700" s="54">
        <v>2019</v>
      </c>
      <c r="F34700" s="54">
        <v>294</v>
      </c>
      <c r="H34700" s="70">
        <f>IFERROR(INDEX(MSN2EPS!$E$2:$E$32,MATCH(C34700,MSN2EPS!$B$2:$B$32,0)),0)</f>
        <v>0</v>
      </c>
      <c r="I34700" s="70">
        <f>IFERROR(INDEX(MSN2EPS!$F$2:$F$32,MATCH(C34700,MSN2EPS!$B$2:$B$32,0)),0)</f>
        <v>0</v>
      </c>
      <c r="J34700" s="70">
        <f>IFERROR(INDEX(MSN2EPS!$G$2:$G$32,MATCH(C34700,MSN2EPS!$B$2:$B$32,0)),0)</f>
        <v>0</v>
      </c>
      <c r="K34700" s="70" t="str">
        <f>INDEX(crosswalks!$V$4:$V$54,MATCH(D34700,crosswalks!$U$4:$U$54,0))</f>
        <v>Midwest Census Region</v>
      </c>
    </row>
    <row r="34701" spans="2:11" x14ac:dyDescent="0.25">
      <c r="B34701" s="54" t="s">
        <v>148</v>
      </c>
      <c r="C34701" s="54" t="s">
        <v>894</v>
      </c>
      <c r="D34701" s="54" t="s">
        <v>179</v>
      </c>
      <c r="E34701" s="54">
        <v>2019</v>
      </c>
      <c r="F34701" s="54">
        <v>760</v>
      </c>
      <c r="H34701" s="70">
        <f>IFERROR(INDEX(MSN2EPS!$E$2:$E$32,MATCH(C34701,MSN2EPS!$B$2:$B$32,0)),0)</f>
        <v>0</v>
      </c>
      <c r="I34701" s="70">
        <f>IFERROR(INDEX(MSN2EPS!$F$2:$F$32,MATCH(C34701,MSN2EPS!$B$2:$B$32,0)),0)</f>
        <v>0</v>
      </c>
      <c r="J34701" s="70">
        <f>IFERROR(INDEX(MSN2EPS!$G$2:$G$32,MATCH(C34701,MSN2EPS!$B$2:$B$32,0)),0)</f>
        <v>0</v>
      </c>
      <c r="K34701" s="70" t="str">
        <f>INDEX(crosswalks!$V$4:$V$54,MATCH(D34701,crosswalks!$U$4:$U$54,0))</f>
        <v>Midwest Census Region</v>
      </c>
    </row>
    <row r="34702" spans="2:11" x14ac:dyDescent="0.25">
      <c r="B34702" s="54" t="s">
        <v>148</v>
      </c>
      <c r="C34702" s="54" t="s">
        <v>894</v>
      </c>
      <c r="D34702" s="54" t="s">
        <v>180</v>
      </c>
      <c r="E34702" s="54">
        <v>2019</v>
      </c>
      <c r="F34702" s="54">
        <v>1483</v>
      </c>
      <c r="H34702" s="70">
        <f>IFERROR(INDEX(MSN2EPS!$E$2:$E$32,MATCH(C34702,MSN2EPS!$B$2:$B$32,0)),0)</f>
        <v>0</v>
      </c>
      <c r="I34702" s="70">
        <f>IFERROR(INDEX(MSN2EPS!$F$2:$F$32,MATCH(C34702,MSN2EPS!$B$2:$B$32,0)),0)</f>
        <v>0</v>
      </c>
      <c r="J34702" s="70">
        <f>IFERROR(INDEX(MSN2EPS!$G$2:$G$32,MATCH(C34702,MSN2EPS!$B$2:$B$32,0)),0)</f>
        <v>0</v>
      </c>
      <c r="K34702" s="70" t="str">
        <f>INDEX(crosswalks!$V$4:$V$54,MATCH(D34702,crosswalks!$U$4:$U$54,0))</f>
        <v>Northeast Census Region</v>
      </c>
    </row>
    <row r="34703" spans="2:11" x14ac:dyDescent="0.25">
      <c r="B34703" s="54" t="s">
        <v>148</v>
      </c>
      <c r="C34703" s="54" t="s">
        <v>894</v>
      </c>
      <c r="D34703" s="54" t="s">
        <v>181</v>
      </c>
      <c r="E34703" s="54">
        <v>2019</v>
      </c>
      <c r="F34703" s="54">
        <v>162</v>
      </c>
      <c r="H34703" s="70">
        <f>IFERROR(INDEX(MSN2EPS!$E$2:$E$32,MATCH(C34703,MSN2EPS!$B$2:$B$32,0)),0)</f>
        <v>0</v>
      </c>
      <c r="I34703" s="70">
        <f>IFERROR(INDEX(MSN2EPS!$F$2:$F$32,MATCH(C34703,MSN2EPS!$B$2:$B$32,0)),0)</f>
        <v>0</v>
      </c>
      <c r="J34703" s="70">
        <f>IFERROR(INDEX(MSN2EPS!$G$2:$G$32,MATCH(C34703,MSN2EPS!$B$2:$B$32,0)),0)</f>
        <v>0</v>
      </c>
      <c r="K34703" s="70" t="str">
        <f>INDEX(crosswalks!$V$4:$V$54,MATCH(D34703,crosswalks!$U$4:$U$54,0))</f>
        <v>Northeast Census Region</v>
      </c>
    </row>
    <row r="34704" spans="2:11" x14ac:dyDescent="0.25">
      <c r="B34704" s="54" t="s">
        <v>148</v>
      </c>
      <c r="C34704" s="54" t="s">
        <v>894</v>
      </c>
      <c r="D34704" s="54" t="s">
        <v>182</v>
      </c>
      <c r="E34704" s="54">
        <v>2019</v>
      </c>
      <c r="F34704" s="54">
        <v>10</v>
      </c>
      <c r="H34704" s="70">
        <f>IFERROR(INDEX(MSN2EPS!$E$2:$E$32,MATCH(C34704,MSN2EPS!$B$2:$B$32,0)),0)</f>
        <v>0</v>
      </c>
      <c r="I34704" s="70">
        <f>IFERROR(INDEX(MSN2EPS!$F$2:$F$32,MATCH(C34704,MSN2EPS!$B$2:$B$32,0)),0)</f>
        <v>0</v>
      </c>
      <c r="J34704" s="70">
        <f>IFERROR(INDEX(MSN2EPS!$G$2:$G$32,MATCH(C34704,MSN2EPS!$B$2:$B$32,0)),0)</f>
        <v>0</v>
      </c>
      <c r="K34704" s="70" t="str">
        <f>INDEX(crosswalks!$V$4:$V$54,MATCH(D34704,crosswalks!$U$4:$U$54,0))</f>
        <v>West Census Region</v>
      </c>
    </row>
    <row r="34705" spans="2:11" x14ac:dyDescent="0.25">
      <c r="B34705" s="54" t="s">
        <v>148</v>
      </c>
      <c r="C34705" s="54" t="s">
        <v>894</v>
      </c>
      <c r="D34705" s="54" t="s">
        <v>183</v>
      </c>
      <c r="E34705" s="54">
        <v>2019</v>
      </c>
      <c r="F34705" s="54">
        <v>51</v>
      </c>
      <c r="H34705" s="70">
        <f>IFERROR(INDEX(MSN2EPS!$E$2:$E$32,MATCH(C34705,MSN2EPS!$B$2:$B$32,0)),0)</f>
        <v>0</v>
      </c>
      <c r="I34705" s="70">
        <f>IFERROR(INDEX(MSN2EPS!$F$2:$F$32,MATCH(C34705,MSN2EPS!$B$2:$B$32,0)),0)</f>
        <v>0</v>
      </c>
      <c r="J34705" s="70">
        <f>IFERROR(INDEX(MSN2EPS!$G$2:$G$32,MATCH(C34705,MSN2EPS!$B$2:$B$32,0)),0)</f>
        <v>0</v>
      </c>
      <c r="K34705" s="70" t="str">
        <f>INDEX(crosswalks!$V$4:$V$54,MATCH(D34705,crosswalks!$U$4:$U$54,0))</f>
        <v>West Census Region</v>
      </c>
    </row>
    <row r="34706" spans="2:11" x14ac:dyDescent="0.25">
      <c r="B34706" s="54" t="s">
        <v>148</v>
      </c>
      <c r="C34706" s="54" t="s">
        <v>894</v>
      </c>
      <c r="D34706" s="54" t="s">
        <v>184</v>
      </c>
      <c r="E34706" s="54">
        <v>2019</v>
      </c>
      <c r="F34706" s="54">
        <v>11877</v>
      </c>
      <c r="H34706" s="70">
        <f>IFERROR(INDEX(MSN2EPS!$E$2:$E$32,MATCH(C34706,MSN2EPS!$B$2:$B$32,0)),0)</f>
        <v>0</v>
      </c>
      <c r="I34706" s="70">
        <f>IFERROR(INDEX(MSN2EPS!$F$2:$F$32,MATCH(C34706,MSN2EPS!$B$2:$B$32,0)),0)</f>
        <v>0</v>
      </c>
      <c r="J34706" s="70">
        <f>IFERROR(INDEX(MSN2EPS!$G$2:$G$32,MATCH(C34706,MSN2EPS!$B$2:$B$32,0)),0)</f>
        <v>0</v>
      </c>
      <c r="K34706" s="70" t="str">
        <f>INDEX(crosswalks!$V$4:$V$54,MATCH(D34706,crosswalks!$U$4:$U$54,0))</f>
        <v>Northeast Census Region</v>
      </c>
    </row>
    <row r="34707" spans="2:11" x14ac:dyDescent="0.25">
      <c r="B34707" s="54" t="s">
        <v>148</v>
      </c>
      <c r="C34707" s="54" t="s">
        <v>894</v>
      </c>
      <c r="D34707" s="54" t="s">
        <v>185</v>
      </c>
      <c r="E34707" s="54">
        <v>2019</v>
      </c>
      <c r="F34707" s="54">
        <v>16336</v>
      </c>
      <c r="H34707" s="70">
        <f>IFERROR(INDEX(MSN2EPS!$E$2:$E$32,MATCH(C34707,MSN2EPS!$B$2:$B$32,0)),0)</f>
        <v>0</v>
      </c>
      <c r="I34707" s="70">
        <f>IFERROR(INDEX(MSN2EPS!$F$2:$F$32,MATCH(C34707,MSN2EPS!$B$2:$B$32,0)),0)</f>
        <v>0</v>
      </c>
      <c r="J34707" s="70">
        <f>IFERROR(INDEX(MSN2EPS!$G$2:$G$32,MATCH(C34707,MSN2EPS!$B$2:$B$32,0)),0)</f>
        <v>0</v>
      </c>
      <c r="K34707" s="70" t="str">
        <f>INDEX(crosswalks!$V$4:$V$54,MATCH(D34707,crosswalks!$U$4:$U$54,0))</f>
        <v>Midwest Census Region</v>
      </c>
    </row>
    <row r="34708" spans="2:11" x14ac:dyDescent="0.25">
      <c r="B34708" s="54" t="s">
        <v>148</v>
      </c>
      <c r="C34708" s="54" t="s">
        <v>894</v>
      </c>
      <c r="D34708" s="54" t="s">
        <v>186</v>
      </c>
      <c r="E34708" s="54">
        <v>2019</v>
      </c>
      <c r="F34708" s="54">
        <v>17527</v>
      </c>
      <c r="H34708" s="70">
        <f>IFERROR(INDEX(MSN2EPS!$E$2:$E$32,MATCH(C34708,MSN2EPS!$B$2:$B$32,0)),0)</f>
        <v>0</v>
      </c>
      <c r="I34708" s="70">
        <f>IFERROR(INDEX(MSN2EPS!$F$2:$F$32,MATCH(C34708,MSN2EPS!$B$2:$B$32,0)),0)</f>
        <v>0</v>
      </c>
      <c r="J34708" s="70">
        <f>IFERROR(INDEX(MSN2EPS!$G$2:$G$32,MATCH(C34708,MSN2EPS!$B$2:$B$32,0)),0)</f>
        <v>0</v>
      </c>
      <c r="K34708" s="70" t="str">
        <f>INDEX(crosswalks!$V$4:$V$54,MATCH(D34708,crosswalks!$U$4:$U$54,0))</f>
        <v>South Census Region</v>
      </c>
    </row>
    <row r="34709" spans="2:11" x14ac:dyDescent="0.25">
      <c r="B34709" s="54" t="s">
        <v>148</v>
      </c>
      <c r="C34709" s="54" t="s">
        <v>894</v>
      </c>
      <c r="D34709" s="54" t="s">
        <v>187</v>
      </c>
      <c r="E34709" s="54">
        <v>2019</v>
      </c>
      <c r="F34709" s="54">
        <v>26609</v>
      </c>
      <c r="H34709" s="70">
        <f>IFERROR(INDEX(MSN2EPS!$E$2:$E$32,MATCH(C34709,MSN2EPS!$B$2:$B$32,0)),0)</f>
        <v>0</v>
      </c>
      <c r="I34709" s="70">
        <f>IFERROR(INDEX(MSN2EPS!$F$2:$F$32,MATCH(C34709,MSN2EPS!$B$2:$B$32,0)),0)</f>
        <v>0</v>
      </c>
      <c r="J34709" s="70">
        <f>IFERROR(INDEX(MSN2EPS!$G$2:$G$32,MATCH(C34709,MSN2EPS!$B$2:$B$32,0)),0)</f>
        <v>0</v>
      </c>
      <c r="K34709" s="70" t="str">
        <f>INDEX(crosswalks!$V$4:$V$54,MATCH(D34709,crosswalks!$U$4:$U$54,0))</f>
        <v>West Census Region</v>
      </c>
    </row>
    <row r="34710" spans="2:11" x14ac:dyDescent="0.25">
      <c r="B34710" s="54" t="s">
        <v>148</v>
      </c>
      <c r="C34710" s="54" t="s">
        <v>894</v>
      </c>
      <c r="D34710" s="54" t="s">
        <v>188</v>
      </c>
      <c r="E34710" s="54">
        <v>2019</v>
      </c>
      <c r="F34710" s="54">
        <v>23996</v>
      </c>
      <c r="H34710" s="70">
        <f>IFERROR(INDEX(MSN2EPS!$E$2:$E$32,MATCH(C34710,MSN2EPS!$B$2:$B$32,0)),0)</f>
        <v>0</v>
      </c>
      <c r="I34710" s="70">
        <f>IFERROR(INDEX(MSN2EPS!$F$2:$F$32,MATCH(C34710,MSN2EPS!$B$2:$B$32,0)),0)</f>
        <v>0</v>
      </c>
      <c r="J34710" s="70">
        <f>IFERROR(INDEX(MSN2EPS!$G$2:$G$32,MATCH(C34710,MSN2EPS!$B$2:$B$32,0)),0)</f>
        <v>0</v>
      </c>
      <c r="K34710" s="70" t="str">
        <f>INDEX(crosswalks!$V$4:$V$54,MATCH(D34710,crosswalks!$U$4:$U$54,0))</f>
        <v>Northeast Census Region</v>
      </c>
    </row>
    <row r="34711" spans="2:11" x14ac:dyDescent="0.25">
      <c r="B34711" s="54" t="s">
        <v>148</v>
      </c>
      <c r="C34711" s="54" t="s">
        <v>894</v>
      </c>
      <c r="D34711" s="54" t="s">
        <v>189</v>
      </c>
      <c r="E34711" s="54">
        <v>2019</v>
      </c>
      <c r="F34711" s="54">
        <v>107</v>
      </c>
      <c r="H34711" s="70">
        <f>IFERROR(INDEX(MSN2EPS!$E$2:$E$32,MATCH(C34711,MSN2EPS!$B$2:$B$32,0)),0)</f>
        <v>0</v>
      </c>
      <c r="I34711" s="70">
        <f>IFERROR(INDEX(MSN2EPS!$F$2:$F$32,MATCH(C34711,MSN2EPS!$B$2:$B$32,0)),0)</f>
        <v>0</v>
      </c>
      <c r="J34711" s="70">
        <f>IFERROR(INDEX(MSN2EPS!$G$2:$G$32,MATCH(C34711,MSN2EPS!$B$2:$B$32,0)),0)</f>
        <v>0</v>
      </c>
      <c r="K34711" s="70" t="str">
        <f>INDEX(crosswalks!$V$4:$V$54,MATCH(D34711,crosswalks!$U$4:$U$54,0))</f>
        <v>Northeast Census Region</v>
      </c>
    </row>
    <row r="34712" spans="2:11" x14ac:dyDescent="0.25">
      <c r="B34712" s="54" t="s">
        <v>148</v>
      </c>
      <c r="C34712" s="54" t="s">
        <v>894</v>
      </c>
      <c r="D34712" s="54" t="s">
        <v>190</v>
      </c>
      <c r="E34712" s="54">
        <v>2019</v>
      </c>
      <c r="F34712" s="54">
        <v>64621</v>
      </c>
      <c r="H34712" s="70">
        <f>IFERROR(INDEX(MSN2EPS!$E$2:$E$32,MATCH(C34712,MSN2EPS!$B$2:$B$32,0)),0)</f>
        <v>0</v>
      </c>
      <c r="I34712" s="70">
        <f>IFERROR(INDEX(MSN2EPS!$F$2:$F$32,MATCH(C34712,MSN2EPS!$B$2:$B$32,0)),0)</f>
        <v>0</v>
      </c>
      <c r="J34712" s="70">
        <f>IFERROR(INDEX(MSN2EPS!$G$2:$G$32,MATCH(C34712,MSN2EPS!$B$2:$B$32,0)),0)</f>
        <v>0</v>
      </c>
      <c r="K34712" s="70" t="str">
        <f>INDEX(crosswalks!$V$4:$V$54,MATCH(D34712,crosswalks!$U$4:$U$54,0))</f>
        <v>South Census Region</v>
      </c>
    </row>
    <row r="34713" spans="2:11" x14ac:dyDescent="0.25">
      <c r="B34713" s="54" t="s">
        <v>148</v>
      </c>
      <c r="C34713" s="54" t="s">
        <v>894</v>
      </c>
      <c r="D34713" s="54" t="s">
        <v>191</v>
      </c>
      <c r="E34713" s="54">
        <v>2019</v>
      </c>
      <c r="F34713" s="54">
        <v>148</v>
      </c>
      <c r="H34713" s="70">
        <f>IFERROR(INDEX(MSN2EPS!$E$2:$E$32,MATCH(C34713,MSN2EPS!$B$2:$B$32,0)),0)</f>
        <v>0</v>
      </c>
      <c r="I34713" s="70">
        <f>IFERROR(INDEX(MSN2EPS!$F$2:$F$32,MATCH(C34713,MSN2EPS!$B$2:$B$32,0)),0)</f>
        <v>0</v>
      </c>
      <c r="J34713" s="70">
        <f>IFERROR(INDEX(MSN2EPS!$G$2:$G$32,MATCH(C34713,MSN2EPS!$B$2:$B$32,0)),0)</f>
        <v>0</v>
      </c>
      <c r="K34713" s="70" t="str">
        <f>INDEX(crosswalks!$V$4:$V$54,MATCH(D34713,crosswalks!$U$4:$U$54,0))</f>
        <v>Midwest Census Region</v>
      </c>
    </row>
    <row r="34714" spans="2:11" x14ac:dyDescent="0.25">
      <c r="B34714" s="54" t="s">
        <v>148</v>
      </c>
      <c r="C34714" s="54" t="s">
        <v>894</v>
      </c>
      <c r="D34714" s="54" t="s">
        <v>192</v>
      </c>
      <c r="E34714" s="54">
        <v>2019</v>
      </c>
      <c r="F34714" s="54">
        <v>39540</v>
      </c>
      <c r="H34714" s="70">
        <f>IFERROR(INDEX(MSN2EPS!$E$2:$E$32,MATCH(C34714,MSN2EPS!$B$2:$B$32,0)),0)</f>
        <v>0</v>
      </c>
      <c r="I34714" s="70">
        <f>IFERROR(INDEX(MSN2EPS!$F$2:$F$32,MATCH(C34714,MSN2EPS!$B$2:$B$32,0)),0)</f>
        <v>0</v>
      </c>
      <c r="J34714" s="70">
        <f>IFERROR(INDEX(MSN2EPS!$G$2:$G$32,MATCH(C34714,MSN2EPS!$B$2:$B$32,0)),0)</f>
        <v>0</v>
      </c>
      <c r="K34714" s="70" t="str">
        <f>INDEX(crosswalks!$V$4:$V$54,MATCH(D34714,crosswalks!$U$4:$U$54,0))</f>
        <v>South Census Region</v>
      </c>
    </row>
    <row r="34715" spans="2:11" x14ac:dyDescent="0.25">
      <c r="B34715" s="54" t="s">
        <v>148</v>
      </c>
      <c r="C34715" s="54" t="s">
        <v>894</v>
      </c>
      <c r="D34715" s="54" t="s">
        <v>193</v>
      </c>
      <c r="E34715" s="54">
        <v>2019</v>
      </c>
      <c r="F34715" s="54">
        <v>61126</v>
      </c>
      <c r="H34715" s="70">
        <f>IFERROR(INDEX(MSN2EPS!$E$2:$E$32,MATCH(C34715,MSN2EPS!$B$2:$B$32,0)),0)</f>
        <v>0</v>
      </c>
      <c r="I34715" s="70">
        <f>IFERROR(INDEX(MSN2EPS!$F$2:$F$32,MATCH(C34715,MSN2EPS!$B$2:$B$32,0)),0)</f>
        <v>0</v>
      </c>
      <c r="J34715" s="70">
        <f>IFERROR(INDEX(MSN2EPS!$G$2:$G$32,MATCH(C34715,MSN2EPS!$B$2:$B$32,0)),0)</f>
        <v>0</v>
      </c>
      <c r="K34715" s="70" t="str">
        <f>INDEX(crosswalks!$V$4:$V$54,MATCH(D34715,crosswalks!$U$4:$U$54,0))</f>
        <v>South Census Region</v>
      </c>
    </row>
    <row r="34716" spans="2:11" x14ac:dyDescent="0.25">
      <c r="B34716" s="54" t="s">
        <v>148</v>
      </c>
      <c r="C34716" s="54" t="s">
        <v>894</v>
      </c>
      <c r="D34716" s="54" t="s">
        <v>194</v>
      </c>
      <c r="E34716" s="54">
        <v>2019</v>
      </c>
      <c r="F34716" s="54">
        <v>1211398</v>
      </c>
      <c r="H34716" s="70">
        <f>IFERROR(INDEX(MSN2EPS!$E$2:$E$32,MATCH(C34716,MSN2EPS!$B$2:$B$32,0)),0)</f>
        <v>0</v>
      </c>
      <c r="I34716" s="70">
        <f>IFERROR(INDEX(MSN2EPS!$F$2:$F$32,MATCH(C34716,MSN2EPS!$B$2:$B$32,0)),0)</f>
        <v>0</v>
      </c>
      <c r="J34716" s="70">
        <f>IFERROR(INDEX(MSN2EPS!$G$2:$G$32,MATCH(C34716,MSN2EPS!$B$2:$B$32,0)),0)</f>
        <v>0</v>
      </c>
      <c r="K34716" s="70" t="e">
        <f>INDEX(crosswalks!$V$4:$V$54,MATCH(D34716,crosswalks!$U$4:$U$54,0))</f>
        <v>#N/A</v>
      </c>
    </row>
    <row r="34717" spans="2:11" x14ac:dyDescent="0.25">
      <c r="B34717" s="54" t="s">
        <v>148</v>
      </c>
      <c r="C34717" s="54" t="s">
        <v>894</v>
      </c>
      <c r="D34717" s="54" t="s">
        <v>195</v>
      </c>
      <c r="E34717" s="54">
        <v>2019</v>
      </c>
      <c r="F34717" s="54">
        <v>118</v>
      </c>
      <c r="H34717" s="70">
        <f>IFERROR(INDEX(MSN2EPS!$E$2:$E$32,MATCH(C34717,MSN2EPS!$B$2:$B$32,0)),0)</f>
        <v>0</v>
      </c>
      <c r="I34717" s="70">
        <f>IFERROR(INDEX(MSN2EPS!$F$2:$F$32,MATCH(C34717,MSN2EPS!$B$2:$B$32,0)),0)</f>
        <v>0</v>
      </c>
      <c r="J34717" s="70">
        <f>IFERROR(INDEX(MSN2EPS!$G$2:$G$32,MATCH(C34717,MSN2EPS!$B$2:$B$32,0)),0)</f>
        <v>0</v>
      </c>
      <c r="K34717" s="70" t="str">
        <f>INDEX(crosswalks!$V$4:$V$54,MATCH(D34717,crosswalks!$U$4:$U$54,0))</f>
        <v>West Census Region</v>
      </c>
    </row>
    <row r="34718" spans="2:11" x14ac:dyDescent="0.25">
      <c r="B34718" s="54" t="s">
        <v>148</v>
      </c>
      <c r="C34718" s="54" t="s">
        <v>894</v>
      </c>
      <c r="D34718" s="54" t="s">
        <v>196</v>
      </c>
      <c r="E34718" s="54">
        <v>2019</v>
      </c>
      <c r="F34718" s="54">
        <v>48840</v>
      </c>
      <c r="H34718" s="70">
        <f>IFERROR(INDEX(MSN2EPS!$E$2:$E$32,MATCH(C34718,MSN2EPS!$B$2:$B$32,0)),0)</f>
        <v>0</v>
      </c>
      <c r="I34718" s="70">
        <f>IFERROR(INDEX(MSN2EPS!$F$2:$F$32,MATCH(C34718,MSN2EPS!$B$2:$B$32,0)),0)</f>
        <v>0</v>
      </c>
      <c r="J34718" s="70">
        <f>IFERROR(INDEX(MSN2EPS!$G$2:$G$32,MATCH(C34718,MSN2EPS!$B$2:$B$32,0)),0)</f>
        <v>0</v>
      </c>
      <c r="K34718" s="70" t="str">
        <f>INDEX(crosswalks!$V$4:$V$54,MATCH(D34718,crosswalks!$U$4:$U$54,0))</f>
        <v>South Census Region</v>
      </c>
    </row>
    <row r="34719" spans="2:11" x14ac:dyDescent="0.25">
      <c r="B34719" s="54" t="s">
        <v>148</v>
      </c>
      <c r="C34719" s="54" t="s">
        <v>894</v>
      </c>
      <c r="D34719" s="54" t="s">
        <v>197</v>
      </c>
      <c r="E34719" s="54">
        <v>2019</v>
      </c>
      <c r="F34719" s="54">
        <v>89</v>
      </c>
      <c r="H34719" s="70">
        <f>IFERROR(INDEX(MSN2EPS!$E$2:$E$32,MATCH(C34719,MSN2EPS!$B$2:$B$32,0)),0)</f>
        <v>0</v>
      </c>
      <c r="I34719" s="70">
        <f>IFERROR(INDEX(MSN2EPS!$F$2:$F$32,MATCH(C34719,MSN2EPS!$B$2:$B$32,0)),0)</f>
        <v>0</v>
      </c>
      <c r="J34719" s="70">
        <f>IFERROR(INDEX(MSN2EPS!$G$2:$G$32,MATCH(C34719,MSN2EPS!$B$2:$B$32,0)),0)</f>
        <v>0</v>
      </c>
      <c r="K34719" s="70" t="str">
        <f>INDEX(crosswalks!$V$4:$V$54,MATCH(D34719,crosswalks!$U$4:$U$54,0))</f>
        <v>Northeast Census Region</v>
      </c>
    </row>
    <row r="34720" spans="2:11" x14ac:dyDescent="0.25">
      <c r="B34720" s="54" t="s">
        <v>148</v>
      </c>
      <c r="C34720" s="54" t="s">
        <v>894</v>
      </c>
      <c r="D34720" s="54" t="s">
        <v>198</v>
      </c>
      <c r="E34720" s="54">
        <v>2019</v>
      </c>
      <c r="F34720" s="54">
        <v>63825</v>
      </c>
      <c r="H34720" s="70">
        <f>IFERROR(INDEX(MSN2EPS!$E$2:$E$32,MATCH(C34720,MSN2EPS!$B$2:$B$32,0)),0)</f>
        <v>0</v>
      </c>
      <c r="I34720" s="70">
        <f>IFERROR(INDEX(MSN2EPS!$F$2:$F$32,MATCH(C34720,MSN2EPS!$B$2:$B$32,0)),0)</f>
        <v>0</v>
      </c>
      <c r="J34720" s="70">
        <f>IFERROR(INDEX(MSN2EPS!$G$2:$G$32,MATCH(C34720,MSN2EPS!$B$2:$B$32,0)),0)</f>
        <v>0</v>
      </c>
      <c r="K34720" s="70" t="str">
        <f>INDEX(crosswalks!$V$4:$V$54,MATCH(D34720,crosswalks!$U$4:$U$54,0))</f>
        <v>West Census Region</v>
      </c>
    </row>
    <row r="34721" spans="2:11" x14ac:dyDescent="0.25">
      <c r="B34721" s="54" t="s">
        <v>148</v>
      </c>
      <c r="C34721" s="54" t="s">
        <v>894</v>
      </c>
      <c r="D34721" s="54" t="s">
        <v>199</v>
      </c>
      <c r="E34721" s="54">
        <v>2019</v>
      </c>
      <c r="F34721" s="54">
        <v>25092</v>
      </c>
      <c r="H34721" s="70">
        <f>IFERROR(INDEX(MSN2EPS!$E$2:$E$32,MATCH(C34721,MSN2EPS!$B$2:$B$32,0)),0)</f>
        <v>0</v>
      </c>
      <c r="I34721" s="70">
        <f>IFERROR(INDEX(MSN2EPS!$F$2:$F$32,MATCH(C34721,MSN2EPS!$B$2:$B$32,0)),0)</f>
        <v>0</v>
      </c>
      <c r="J34721" s="70">
        <f>IFERROR(INDEX(MSN2EPS!$G$2:$G$32,MATCH(C34721,MSN2EPS!$B$2:$B$32,0)),0)</f>
        <v>0</v>
      </c>
      <c r="K34721" s="70" t="str">
        <f>INDEX(crosswalks!$V$4:$V$54,MATCH(D34721,crosswalks!$U$4:$U$54,0))</f>
        <v>Midwest Census Region</v>
      </c>
    </row>
    <row r="34722" spans="2:11" x14ac:dyDescent="0.25">
      <c r="B34722" s="54" t="s">
        <v>148</v>
      </c>
      <c r="C34722" s="54" t="s">
        <v>894</v>
      </c>
      <c r="D34722" s="54" t="s">
        <v>200</v>
      </c>
      <c r="E34722" s="54">
        <v>2019</v>
      </c>
      <c r="F34722" s="54">
        <v>567</v>
      </c>
      <c r="H34722" s="70">
        <f>IFERROR(INDEX(MSN2EPS!$E$2:$E$32,MATCH(C34722,MSN2EPS!$B$2:$B$32,0)),0)</f>
        <v>0</v>
      </c>
      <c r="I34722" s="70">
        <f>IFERROR(INDEX(MSN2EPS!$F$2:$F$32,MATCH(C34722,MSN2EPS!$B$2:$B$32,0)),0)</f>
        <v>0</v>
      </c>
      <c r="J34722" s="70">
        <f>IFERROR(INDEX(MSN2EPS!$G$2:$G$32,MATCH(C34722,MSN2EPS!$B$2:$B$32,0)),0)</f>
        <v>0</v>
      </c>
      <c r="K34722" s="70" t="str">
        <f>INDEX(crosswalks!$V$4:$V$54,MATCH(D34722,crosswalks!$U$4:$U$54,0))</f>
        <v>South Census Region</v>
      </c>
    </row>
    <row r="34723" spans="2:11" x14ac:dyDescent="0.25">
      <c r="B34723" s="54" t="s">
        <v>148</v>
      </c>
      <c r="C34723" s="54" t="s">
        <v>894</v>
      </c>
      <c r="D34723" s="54" t="s">
        <v>201</v>
      </c>
      <c r="E34723" s="54">
        <v>2019</v>
      </c>
      <c r="F34723" s="54">
        <v>37</v>
      </c>
      <c r="H34723" s="70">
        <f>IFERROR(INDEX(MSN2EPS!$E$2:$E$32,MATCH(C34723,MSN2EPS!$B$2:$B$32,0)),0)</f>
        <v>0</v>
      </c>
      <c r="I34723" s="70">
        <f>IFERROR(INDEX(MSN2EPS!$F$2:$F$32,MATCH(C34723,MSN2EPS!$B$2:$B$32,0)),0)</f>
        <v>0</v>
      </c>
      <c r="J34723" s="70">
        <f>IFERROR(INDEX(MSN2EPS!$G$2:$G$32,MATCH(C34723,MSN2EPS!$B$2:$B$32,0)),0)</f>
        <v>0</v>
      </c>
      <c r="K34723" s="70" t="str">
        <f>INDEX(crosswalks!$V$4:$V$54,MATCH(D34723,crosswalks!$U$4:$U$54,0))</f>
        <v>West Census Region</v>
      </c>
    </row>
    <row r="34724" spans="2:11" x14ac:dyDescent="0.25">
      <c r="B34724" s="54" t="s">
        <v>148</v>
      </c>
      <c r="C34724" s="54" t="s">
        <v>895</v>
      </c>
      <c r="D34724" s="54" t="s">
        <v>150</v>
      </c>
      <c r="E34724" s="54">
        <v>2019</v>
      </c>
      <c r="F34724" s="54">
        <v>40</v>
      </c>
      <c r="H34724" s="70">
        <f>IFERROR(INDEX(MSN2EPS!$E$2:$E$32,MATCH(C34724,MSN2EPS!$B$2:$B$32,0)),0)</f>
        <v>0</v>
      </c>
      <c r="I34724" s="70">
        <f>IFERROR(INDEX(MSN2EPS!$F$2:$F$32,MATCH(C34724,MSN2EPS!$B$2:$B$32,0)),0)</f>
        <v>0</v>
      </c>
      <c r="J34724" s="70">
        <f>IFERROR(INDEX(MSN2EPS!$G$2:$G$32,MATCH(C34724,MSN2EPS!$B$2:$B$32,0)),0)</f>
        <v>0</v>
      </c>
      <c r="K34724" s="70" t="str">
        <f>INDEX(crosswalks!$V$4:$V$54,MATCH(D34724,crosswalks!$U$4:$U$54,0))</f>
        <v>West Census Region</v>
      </c>
    </row>
    <row r="34725" spans="2:11" x14ac:dyDescent="0.25">
      <c r="B34725" s="54" t="s">
        <v>148</v>
      </c>
      <c r="C34725" s="54" t="s">
        <v>895</v>
      </c>
      <c r="D34725" s="54" t="s">
        <v>151</v>
      </c>
      <c r="E34725" s="54">
        <v>2019</v>
      </c>
      <c r="F34725" s="54">
        <v>28364</v>
      </c>
      <c r="H34725" s="70">
        <f>IFERROR(INDEX(MSN2EPS!$E$2:$E$32,MATCH(C34725,MSN2EPS!$B$2:$B$32,0)),0)</f>
        <v>0</v>
      </c>
      <c r="I34725" s="70">
        <f>IFERROR(INDEX(MSN2EPS!$F$2:$F$32,MATCH(C34725,MSN2EPS!$B$2:$B$32,0)),0)</f>
        <v>0</v>
      </c>
      <c r="J34725" s="70">
        <f>IFERROR(INDEX(MSN2EPS!$G$2:$G$32,MATCH(C34725,MSN2EPS!$B$2:$B$32,0)),0)</f>
        <v>0</v>
      </c>
      <c r="K34725" s="70" t="str">
        <f>INDEX(crosswalks!$V$4:$V$54,MATCH(D34725,crosswalks!$U$4:$U$54,0))</f>
        <v>South Census Region</v>
      </c>
    </row>
    <row r="34726" spans="2:11" x14ac:dyDescent="0.25">
      <c r="B34726" s="54" t="s">
        <v>148</v>
      </c>
      <c r="C34726" s="54" t="s">
        <v>895</v>
      </c>
      <c r="D34726" s="54" t="s">
        <v>152</v>
      </c>
      <c r="E34726" s="54">
        <v>2019</v>
      </c>
      <c r="F34726" s="54">
        <v>12958</v>
      </c>
      <c r="H34726" s="70">
        <f>IFERROR(INDEX(MSN2EPS!$E$2:$E$32,MATCH(C34726,MSN2EPS!$B$2:$B$32,0)),0)</f>
        <v>0</v>
      </c>
      <c r="I34726" s="70">
        <f>IFERROR(INDEX(MSN2EPS!$F$2:$F$32,MATCH(C34726,MSN2EPS!$B$2:$B$32,0)),0)</f>
        <v>0</v>
      </c>
      <c r="J34726" s="70">
        <f>IFERROR(INDEX(MSN2EPS!$G$2:$G$32,MATCH(C34726,MSN2EPS!$B$2:$B$32,0)),0)</f>
        <v>0</v>
      </c>
      <c r="K34726" s="70" t="str">
        <f>INDEX(crosswalks!$V$4:$V$54,MATCH(D34726,crosswalks!$U$4:$U$54,0))</f>
        <v>South Census Region</v>
      </c>
    </row>
    <row r="34727" spans="2:11" x14ac:dyDescent="0.25">
      <c r="B34727" s="54" t="s">
        <v>148</v>
      </c>
      <c r="C34727" s="54" t="s">
        <v>895</v>
      </c>
      <c r="D34727" s="54" t="s">
        <v>153</v>
      </c>
      <c r="E34727" s="54">
        <v>2019</v>
      </c>
      <c r="F34727" s="54">
        <v>982</v>
      </c>
      <c r="H34727" s="70">
        <f>IFERROR(INDEX(MSN2EPS!$E$2:$E$32,MATCH(C34727,MSN2EPS!$B$2:$B$32,0)),0)</f>
        <v>0</v>
      </c>
      <c r="I34727" s="70">
        <f>IFERROR(INDEX(MSN2EPS!$F$2:$F$32,MATCH(C34727,MSN2EPS!$B$2:$B$32,0)),0)</f>
        <v>0</v>
      </c>
      <c r="J34727" s="70">
        <f>IFERROR(INDEX(MSN2EPS!$G$2:$G$32,MATCH(C34727,MSN2EPS!$B$2:$B$32,0)),0)</f>
        <v>0</v>
      </c>
      <c r="K34727" s="70" t="str">
        <f>INDEX(crosswalks!$V$4:$V$54,MATCH(D34727,crosswalks!$U$4:$U$54,0))</f>
        <v>West Census Region</v>
      </c>
    </row>
    <row r="34728" spans="2:11" x14ac:dyDescent="0.25">
      <c r="B34728" s="54" t="s">
        <v>148</v>
      </c>
      <c r="C34728" s="54" t="s">
        <v>895</v>
      </c>
      <c r="D34728" s="54" t="s">
        <v>154</v>
      </c>
      <c r="E34728" s="54">
        <v>2019</v>
      </c>
      <c r="F34728" s="54">
        <v>11025</v>
      </c>
      <c r="H34728" s="70">
        <f>IFERROR(INDEX(MSN2EPS!$E$2:$E$32,MATCH(C34728,MSN2EPS!$B$2:$B$32,0)),0)</f>
        <v>0</v>
      </c>
      <c r="I34728" s="70">
        <f>IFERROR(INDEX(MSN2EPS!$F$2:$F$32,MATCH(C34728,MSN2EPS!$B$2:$B$32,0)),0)</f>
        <v>0</v>
      </c>
      <c r="J34728" s="70">
        <f>IFERROR(INDEX(MSN2EPS!$G$2:$G$32,MATCH(C34728,MSN2EPS!$B$2:$B$32,0)),0)</f>
        <v>0</v>
      </c>
      <c r="K34728" s="70" t="str">
        <f>INDEX(crosswalks!$V$4:$V$54,MATCH(D34728,crosswalks!$U$4:$U$54,0))</f>
        <v>West Census Region</v>
      </c>
    </row>
    <row r="34729" spans="2:11" x14ac:dyDescent="0.25">
      <c r="B34729" s="54" t="s">
        <v>148</v>
      </c>
      <c r="C34729" s="54" t="s">
        <v>895</v>
      </c>
      <c r="D34729" s="54" t="s">
        <v>155</v>
      </c>
      <c r="E34729" s="54">
        <v>2019</v>
      </c>
      <c r="F34729" s="54">
        <v>279</v>
      </c>
      <c r="H34729" s="70">
        <f>IFERROR(INDEX(MSN2EPS!$E$2:$E$32,MATCH(C34729,MSN2EPS!$B$2:$B$32,0)),0)</f>
        <v>0</v>
      </c>
      <c r="I34729" s="70">
        <f>IFERROR(INDEX(MSN2EPS!$F$2:$F$32,MATCH(C34729,MSN2EPS!$B$2:$B$32,0)),0)</f>
        <v>0</v>
      </c>
      <c r="J34729" s="70">
        <f>IFERROR(INDEX(MSN2EPS!$G$2:$G$32,MATCH(C34729,MSN2EPS!$B$2:$B$32,0)),0)</f>
        <v>0</v>
      </c>
      <c r="K34729" s="70" t="str">
        <f>INDEX(crosswalks!$V$4:$V$54,MATCH(D34729,crosswalks!$U$4:$U$54,0))</f>
        <v>West Census Region</v>
      </c>
    </row>
    <row r="34730" spans="2:11" x14ac:dyDescent="0.25">
      <c r="B34730" s="54" t="s">
        <v>148</v>
      </c>
      <c r="C34730" s="54" t="s">
        <v>895</v>
      </c>
      <c r="D34730" s="54" t="s">
        <v>156</v>
      </c>
      <c r="E34730" s="54">
        <v>2019</v>
      </c>
      <c r="F34730" s="54">
        <v>3006</v>
      </c>
      <c r="H34730" s="70">
        <f>IFERROR(INDEX(MSN2EPS!$E$2:$E$32,MATCH(C34730,MSN2EPS!$B$2:$B$32,0)),0)</f>
        <v>0</v>
      </c>
      <c r="I34730" s="70">
        <f>IFERROR(INDEX(MSN2EPS!$F$2:$F$32,MATCH(C34730,MSN2EPS!$B$2:$B$32,0)),0)</f>
        <v>0</v>
      </c>
      <c r="J34730" s="70">
        <f>IFERROR(INDEX(MSN2EPS!$G$2:$G$32,MATCH(C34730,MSN2EPS!$B$2:$B$32,0)),0)</f>
        <v>0</v>
      </c>
      <c r="K34730" s="70" t="str">
        <f>INDEX(crosswalks!$V$4:$V$54,MATCH(D34730,crosswalks!$U$4:$U$54,0))</f>
        <v>Northeast Census Region</v>
      </c>
    </row>
    <row r="34731" spans="2:11" x14ac:dyDescent="0.25">
      <c r="B34731" s="54" t="s">
        <v>148</v>
      </c>
      <c r="C34731" s="54" t="s">
        <v>895</v>
      </c>
      <c r="D34731" s="54" t="s">
        <v>157</v>
      </c>
      <c r="E34731" s="54">
        <v>2019</v>
      </c>
      <c r="F34731" s="54">
        <v>0</v>
      </c>
      <c r="H34731" s="70">
        <f>IFERROR(INDEX(MSN2EPS!$E$2:$E$32,MATCH(C34731,MSN2EPS!$B$2:$B$32,0)),0)</f>
        <v>0</v>
      </c>
      <c r="I34731" s="70">
        <f>IFERROR(INDEX(MSN2EPS!$F$2:$F$32,MATCH(C34731,MSN2EPS!$B$2:$B$32,0)),0)</f>
        <v>0</v>
      </c>
      <c r="J34731" s="70">
        <f>IFERROR(INDEX(MSN2EPS!$G$2:$G$32,MATCH(C34731,MSN2EPS!$B$2:$B$32,0)),0)</f>
        <v>0</v>
      </c>
      <c r="K34731" s="70" t="str">
        <f>INDEX(crosswalks!$V$4:$V$54,MATCH(D34731,crosswalks!$U$4:$U$54,0))</f>
        <v>South Census Region</v>
      </c>
    </row>
    <row r="34732" spans="2:11" x14ac:dyDescent="0.25">
      <c r="B34732" s="54" t="s">
        <v>148</v>
      </c>
      <c r="C34732" s="54" t="s">
        <v>895</v>
      </c>
      <c r="D34732" s="54" t="s">
        <v>158</v>
      </c>
      <c r="E34732" s="54">
        <v>2019</v>
      </c>
      <c r="F34732" s="54">
        <v>15</v>
      </c>
      <c r="H34732" s="70">
        <f>IFERROR(INDEX(MSN2EPS!$E$2:$E$32,MATCH(C34732,MSN2EPS!$B$2:$B$32,0)),0)</f>
        <v>0</v>
      </c>
      <c r="I34732" s="70">
        <f>IFERROR(INDEX(MSN2EPS!$F$2:$F$32,MATCH(C34732,MSN2EPS!$B$2:$B$32,0)),0)</f>
        <v>0</v>
      </c>
      <c r="J34732" s="70">
        <f>IFERROR(INDEX(MSN2EPS!$G$2:$G$32,MATCH(C34732,MSN2EPS!$B$2:$B$32,0)),0)</f>
        <v>0</v>
      </c>
      <c r="K34732" s="70" t="str">
        <f>INDEX(crosswalks!$V$4:$V$54,MATCH(D34732,crosswalks!$U$4:$U$54,0))</f>
        <v>South Census Region</v>
      </c>
    </row>
    <row r="34733" spans="2:11" x14ac:dyDescent="0.25">
      <c r="B34733" s="54" t="s">
        <v>148</v>
      </c>
      <c r="C34733" s="54" t="s">
        <v>895</v>
      </c>
      <c r="D34733" s="54" t="s">
        <v>159</v>
      </c>
      <c r="E34733" s="54">
        <v>2019</v>
      </c>
      <c r="F34733" s="54">
        <v>6873</v>
      </c>
      <c r="H34733" s="70">
        <f>IFERROR(INDEX(MSN2EPS!$E$2:$E$32,MATCH(C34733,MSN2EPS!$B$2:$B$32,0)),0)</f>
        <v>0</v>
      </c>
      <c r="I34733" s="70">
        <f>IFERROR(INDEX(MSN2EPS!$F$2:$F$32,MATCH(C34733,MSN2EPS!$B$2:$B$32,0)),0)</f>
        <v>0</v>
      </c>
      <c r="J34733" s="70">
        <f>IFERROR(INDEX(MSN2EPS!$G$2:$G$32,MATCH(C34733,MSN2EPS!$B$2:$B$32,0)),0)</f>
        <v>0</v>
      </c>
      <c r="K34733" s="70" t="str">
        <f>INDEX(crosswalks!$V$4:$V$54,MATCH(D34733,crosswalks!$U$4:$U$54,0))</f>
        <v>South Census Region</v>
      </c>
    </row>
    <row r="34734" spans="2:11" x14ac:dyDescent="0.25">
      <c r="B34734" s="54" t="s">
        <v>148</v>
      </c>
      <c r="C34734" s="54" t="s">
        <v>895</v>
      </c>
      <c r="D34734" s="54" t="s">
        <v>160</v>
      </c>
      <c r="E34734" s="54">
        <v>2019</v>
      </c>
      <c r="F34734" s="54">
        <v>24550</v>
      </c>
      <c r="H34734" s="70">
        <f>IFERROR(INDEX(MSN2EPS!$E$2:$E$32,MATCH(C34734,MSN2EPS!$B$2:$B$32,0)),0)</f>
        <v>0</v>
      </c>
      <c r="I34734" s="70">
        <f>IFERROR(INDEX(MSN2EPS!$F$2:$F$32,MATCH(C34734,MSN2EPS!$B$2:$B$32,0)),0)</f>
        <v>0</v>
      </c>
      <c r="J34734" s="70">
        <f>IFERROR(INDEX(MSN2EPS!$G$2:$G$32,MATCH(C34734,MSN2EPS!$B$2:$B$32,0)),0)</f>
        <v>0</v>
      </c>
      <c r="K34734" s="70" t="str">
        <f>INDEX(crosswalks!$V$4:$V$54,MATCH(D34734,crosswalks!$U$4:$U$54,0))</f>
        <v>South Census Region</v>
      </c>
    </row>
    <row r="34735" spans="2:11" x14ac:dyDescent="0.25">
      <c r="B34735" s="54" t="s">
        <v>148</v>
      </c>
      <c r="C34735" s="54" t="s">
        <v>895</v>
      </c>
      <c r="D34735" s="54" t="s">
        <v>161</v>
      </c>
      <c r="E34735" s="54">
        <v>2019</v>
      </c>
      <c r="F34735" s="54">
        <v>39</v>
      </c>
      <c r="H34735" s="70">
        <f>IFERROR(INDEX(MSN2EPS!$E$2:$E$32,MATCH(C34735,MSN2EPS!$B$2:$B$32,0)),0)</f>
        <v>0</v>
      </c>
      <c r="I34735" s="70">
        <f>IFERROR(INDEX(MSN2EPS!$F$2:$F$32,MATCH(C34735,MSN2EPS!$B$2:$B$32,0)),0)</f>
        <v>0</v>
      </c>
      <c r="J34735" s="70">
        <f>IFERROR(INDEX(MSN2EPS!$G$2:$G$32,MATCH(C34735,MSN2EPS!$B$2:$B$32,0)),0)</f>
        <v>0</v>
      </c>
      <c r="K34735" s="70" t="str">
        <f>INDEX(crosswalks!$V$4:$V$54,MATCH(D34735,crosswalks!$U$4:$U$54,0))</f>
        <v>West Census Region</v>
      </c>
    </row>
    <row r="34736" spans="2:11" x14ac:dyDescent="0.25">
      <c r="B34736" s="54" t="s">
        <v>148</v>
      </c>
      <c r="C34736" s="54" t="s">
        <v>895</v>
      </c>
      <c r="D34736" s="54" t="s">
        <v>162</v>
      </c>
      <c r="E34736" s="54">
        <v>2019</v>
      </c>
      <c r="F34736" s="54">
        <v>8363</v>
      </c>
      <c r="H34736" s="70">
        <f>IFERROR(INDEX(MSN2EPS!$E$2:$E$32,MATCH(C34736,MSN2EPS!$B$2:$B$32,0)),0)</f>
        <v>0</v>
      </c>
      <c r="I34736" s="70">
        <f>IFERROR(INDEX(MSN2EPS!$F$2:$F$32,MATCH(C34736,MSN2EPS!$B$2:$B$32,0)),0)</f>
        <v>0</v>
      </c>
      <c r="J34736" s="70">
        <f>IFERROR(INDEX(MSN2EPS!$G$2:$G$32,MATCH(C34736,MSN2EPS!$B$2:$B$32,0)),0)</f>
        <v>0</v>
      </c>
      <c r="K34736" s="70" t="str">
        <f>INDEX(crosswalks!$V$4:$V$54,MATCH(D34736,crosswalks!$U$4:$U$54,0))</f>
        <v>Midwest Census Region</v>
      </c>
    </row>
    <row r="34737" spans="2:11" x14ac:dyDescent="0.25">
      <c r="B34737" s="54" t="s">
        <v>148</v>
      </c>
      <c r="C34737" s="54" t="s">
        <v>895</v>
      </c>
      <c r="D34737" s="54" t="s">
        <v>163</v>
      </c>
      <c r="E34737" s="54">
        <v>2019</v>
      </c>
      <c r="F34737" s="54">
        <v>1127</v>
      </c>
      <c r="H34737" s="70">
        <f>IFERROR(INDEX(MSN2EPS!$E$2:$E$32,MATCH(C34737,MSN2EPS!$B$2:$B$32,0)),0)</f>
        <v>0</v>
      </c>
      <c r="I34737" s="70">
        <f>IFERROR(INDEX(MSN2EPS!$F$2:$F$32,MATCH(C34737,MSN2EPS!$B$2:$B$32,0)),0)</f>
        <v>0</v>
      </c>
      <c r="J34737" s="70">
        <f>IFERROR(INDEX(MSN2EPS!$G$2:$G$32,MATCH(C34737,MSN2EPS!$B$2:$B$32,0)),0)</f>
        <v>0</v>
      </c>
      <c r="K34737" s="70" t="str">
        <f>INDEX(crosswalks!$V$4:$V$54,MATCH(D34737,crosswalks!$U$4:$U$54,0))</f>
        <v>West Census Region</v>
      </c>
    </row>
    <row r="34738" spans="2:11" x14ac:dyDescent="0.25">
      <c r="B34738" s="54" t="s">
        <v>148</v>
      </c>
      <c r="C34738" s="54" t="s">
        <v>895</v>
      </c>
      <c r="D34738" s="54" t="s">
        <v>164</v>
      </c>
      <c r="E34738" s="54">
        <v>2019</v>
      </c>
      <c r="F34738" s="54">
        <v>3917</v>
      </c>
      <c r="H34738" s="70">
        <f>IFERROR(INDEX(MSN2EPS!$E$2:$E$32,MATCH(C34738,MSN2EPS!$B$2:$B$32,0)),0)</f>
        <v>0</v>
      </c>
      <c r="I34738" s="70">
        <f>IFERROR(INDEX(MSN2EPS!$F$2:$F$32,MATCH(C34738,MSN2EPS!$B$2:$B$32,0)),0)</f>
        <v>0</v>
      </c>
      <c r="J34738" s="70">
        <f>IFERROR(INDEX(MSN2EPS!$G$2:$G$32,MATCH(C34738,MSN2EPS!$B$2:$B$32,0)),0)</f>
        <v>0</v>
      </c>
      <c r="K34738" s="70" t="str">
        <f>INDEX(crosswalks!$V$4:$V$54,MATCH(D34738,crosswalks!$U$4:$U$54,0))</f>
        <v>Midwest Census Region</v>
      </c>
    </row>
    <row r="34739" spans="2:11" x14ac:dyDescent="0.25">
      <c r="B34739" s="54" t="s">
        <v>148</v>
      </c>
      <c r="C34739" s="54" t="s">
        <v>895</v>
      </c>
      <c r="D34739" s="54" t="s">
        <v>165</v>
      </c>
      <c r="E34739" s="54">
        <v>2019</v>
      </c>
      <c r="F34739" s="54">
        <v>11083</v>
      </c>
      <c r="H34739" s="70">
        <f>IFERROR(INDEX(MSN2EPS!$E$2:$E$32,MATCH(C34739,MSN2EPS!$B$2:$B$32,0)),0)</f>
        <v>0</v>
      </c>
      <c r="I34739" s="70">
        <f>IFERROR(INDEX(MSN2EPS!$F$2:$F$32,MATCH(C34739,MSN2EPS!$B$2:$B$32,0)),0)</f>
        <v>0</v>
      </c>
      <c r="J34739" s="70">
        <f>IFERROR(INDEX(MSN2EPS!$G$2:$G$32,MATCH(C34739,MSN2EPS!$B$2:$B$32,0)),0)</f>
        <v>0</v>
      </c>
      <c r="K34739" s="70" t="str">
        <f>INDEX(crosswalks!$V$4:$V$54,MATCH(D34739,crosswalks!$U$4:$U$54,0))</f>
        <v>Midwest Census Region</v>
      </c>
    </row>
    <row r="34740" spans="2:11" x14ac:dyDescent="0.25">
      <c r="B34740" s="54" t="s">
        <v>148</v>
      </c>
      <c r="C34740" s="54" t="s">
        <v>895</v>
      </c>
      <c r="D34740" s="54" t="s">
        <v>166</v>
      </c>
      <c r="E34740" s="54">
        <v>2019</v>
      </c>
      <c r="F34740" s="54">
        <v>104</v>
      </c>
      <c r="H34740" s="70">
        <f>IFERROR(INDEX(MSN2EPS!$E$2:$E$32,MATCH(C34740,MSN2EPS!$B$2:$B$32,0)),0)</f>
        <v>0</v>
      </c>
      <c r="I34740" s="70">
        <f>IFERROR(INDEX(MSN2EPS!$F$2:$F$32,MATCH(C34740,MSN2EPS!$B$2:$B$32,0)),0)</f>
        <v>0</v>
      </c>
      <c r="J34740" s="70">
        <f>IFERROR(INDEX(MSN2EPS!$G$2:$G$32,MATCH(C34740,MSN2EPS!$B$2:$B$32,0)),0)</f>
        <v>0</v>
      </c>
      <c r="K34740" s="70" t="str">
        <f>INDEX(crosswalks!$V$4:$V$54,MATCH(D34740,crosswalks!$U$4:$U$54,0))</f>
        <v>Midwest Census Region</v>
      </c>
    </row>
    <row r="34741" spans="2:11" x14ac:dyDescent="0.25">
      <c r="B34741" s="54" t="s">
        <v>148</v>
      </c>
      <c r="C34741" s="54" t="s">
        <v>895</v>
      </c>
      <c r="D34741" s="54" t="s">
        <v>167</v>
      </c>
      <c r="E34741" s="54">
        <v>2019</v>
      </c>
      <c r="F34741" s="54">
        <v>7415</v>
      </c>
      <c r="H34741" s="70">
        <f>IFERROR(INDEX(MSN2EPS!$E$2:$E$32,MATCH(C34741,MSN2EPS!$B$2:$B$32,0)),0)</f>
        <v>0</v>
      </c>
      <c r="I34741" s="70">
        <f>IFERROR(INDEX(MSN2EPS!$F$2:$F$32,MATCH(C34741,MSN2EPS!$B$2:$B$32,0)),0)</f>
        <v>0</v>
      </c>
      <c r="J34741" s="70">
        <f>IFERROR(INDEX(MSN2EPS!$G$2:$G$32,MATCH(C34741,MSN2EPS!$B$2:$B$32,0)),0)</f>
        <v>0</v>
      </c>
      <c r="K34741" s="70" t="str">
        <f>INDEX(crosswalks!$V$4:$V$54,MATCH(D34741,crosswalks!$U$4:$U$54,0))</f>
        <v>South Census Region</v>
      </c>
    </row>
    <row r="34742" spans="2:11" x14ac:dyDescent="0.25">
      <c r="B34742" s="54" t="s">
        <v>148</v>
      </c>
      <c r="C34742" s="54" t="s">
        <v>895</v>
      </c>
      <c r="D34742" s="54" t="s">
        <v>168</v>
      </c>
      <c r="E34742" s="54">
        <v>2019</v>
      </c>
      <c r="F34742" s="54">
        <v>21577</v>
      </c>
      <c r="H34742" s="70">
        <f>IFERROR(INDEX(MSN2EPS!$E$2:$E$32,MATCH(C34742,MSN2EPS!$B$2:$B$32,0)),0)</f>
        <v>0</v>
      </c>
      <c r="I34742" s="70">
        <f>IFERROR(INDEX(MSN2EPS!$F$2:$F$32,MATCH(C34742,MSN2EPS!$B$2:$B$32,0)),0)</f>
        <v>0</v>
      </c>
      <c r="J34742" s="70">
        <f>IFERROR(INDEX(MSN2EPS!$G$2:$G$32,MATCH(C34742,MSN2EPS!$B$2:$B$32,0)),0)</f>
        <v>0</v>
      </c>
      <c r="K34742" s="70" t="str">
        <f>INDEX(crosswalks!$V$4:$V$54,MATCH(D34742,crosswalks!$U$4:$U$54,0))</f>
        <v>South Census Region</v>
      </c>
    </row>
    <row r="34743" spans="2:11" x14ac:dyDescent="0.25">
      <c r="B34743" s="54" t="s">
        <v>148</v>
      </c>
      <c r="C34743" s="54" t="s">
        <v>895</v>
      </c>
      <c r="D34743" s="54" t="s">
        <v>169</v>
      </c>
      <c r="E34743" s="54">
        <v>2019</v>
      </c>
      <c r="F34743" s="54">
        <v>2373</v>
      </c>
      <c r="H34743" s="70">
        <f>IFERROR(INDEX(MSN2EPS!$E$2:$E$32,MATCH(C34743,MSN2EPS!$B$2:$B$32,0)),0)</f>
        <v>0</v>
      </c>
      <c r="I34743" s="70">
        <f>IFERROR(INDEX(MSN2EPS!$F$2:$F$32,MATCH(C34743,MSN2EPS!$B$2:$B$32,0)),0)</f>
        <v>0</v>
      </c>
      <c r="J34743" s="70">
        <f>IFERROR(INDEX(MSN2EPS!$G$2:$G$32,MATCH(C34743,MSN2EPS!$B$2:$B$32,0)),0)</f>
        <v>0</v>
      </c>
      <c r="K34743" s="70" t="str">
        <f>INDEX(crosswalks!$V$4:$V$54,MATCH(D34743,crosswalks!$U$4:$U$54,0))</f>
        <v>Northeast Census Region</v>
      </c>
    </row>
    <row r="34744" spans="2:11" x14ac:dyDescent="0.25">
      <c r="B34744" s="54" t="s">
        <v>148</v>
      </c>
      <c r="C34744" s="54" t="s">
        <v>895</v>
      </c>
      <c r="D34744" s="54" t="s">
        <v>170</v>
      </c>
      <c r="E34744" s="54">
        <v>2019</v>
      </c>
      <c r="F34744" s="54">
        <v>603</v>
      </c>
      <c r="H34744" s="70">
        <f>IFERROR(INDEX(MSN2EPS!$E$2:$E$32,MATCH(C34744,MSN2EPS!$B$2:$B$32,0)),0)</f>
        <v>0</v>
      </c>
      <c r="I34744" s="70">
        <f>IFERROR(INDEX(MSN2EPS!$F$2:$F$32,MATCH(C34744,MSN2EPS!$B$2:$B$32,0)),0)</f>
        <v>0</v>
      </c>
      <c r="J34744" s="70">
        <f>IFERROR(INDEX(MSN2EPS!$G$2:$G$32,MATCH(C34744,MSN2EPS!$B$2:$B$32,0)),0)</f>
        <v>0</v>
      </c>
      <c r="K34744" s="70" t="str">
        <f>INDEX(crosswalks!$V$4:$V$54,MATCH(D34744,crosswalks!$U$4:$U$54,0))</f>
        <v>South Census Region</v>
      </c>
    </row>
    <row r="34745" spans="2:11" x14ac:dyDescent="0.25">
      <c r="B34745" s="54" t="s">
        <v>148</v>
      </c>
      <c r="C34745" s="54" t="s">
        <v>895</v>
      </c>
      <c r="D34745" s="54" t="s">
        <v>171</v>
      </c>
      <c r="E34745" s="54">
        <v>2019</v>
      </c>
      <c r="F34745" s="54">
        <v>7443</v>
      </c>
      <c r="H34745" s="70">
        <f>IFERROR(INDEX(MSN2EPS!$E$2:$E$32,MATCH(C34745,MSN2EPS!$B$2:$B$32,0)),0)</f>
        <v>0</v>
      </c>
      <c r="I34745" s="70">
        <f>IFERROR(INDEX(MSN2EPS!$F$2:$F$32,MATCH(C34745,MSN2EPS!$B$2:$B$32,0)),0)</f>
        <v>0</v>
      </c>
      <c r="J34745" s="70">
        <f>IFERROR(INDEX(MSN2EPS!$G$2:$G$32,MATCH(C34745,MSN2EPS!$B$2:$B$32,0)),0)</f>
        <v>0</v>
      </c>
      <c r="K34745" s="70" t="str">
        <f>INDEX(crosswalks!$V$4:$V$54,MATCH(D34745,crosswalks!$U$4:$U$54,0))</f>
        <v>Northeast Census Region</v>
      </c>
    </row>
    <row r="34746" spans="2:11" x14ac:dyDescent="0.25">
      <c r="B34746" s="54" t="s">
        <v>148</v>
      </c>
      <c r="C34746" s="54" t="s">
        <v>895</v>
      </c>
      <c r="D34746" s="54" t="s">
        <v>172</v>
      </c>
      <c r="E34746" s="54">
        <v>2019</v>
      </c>
      <c r="F34746" s="54">
        <v>15719</v>
      </c>
      <c r="H34746" s="70">
        <f>IFERROR(INDEX(MSN2EPS!$E$2:$E$32,MATCH(C34746,MSN2EPS!$B$2:$B$32,0)),0)</f>
        <v>0</v>
      </c>
      <c r="I34746" s="70">
        <f>IFERROR(INDEX(MSN2EPS!$F$2:$F$32,MATCH(C34746,MSN2EPS!$B$2:$B$32,0)),0)</f>
        <v>0</v>
      </c>
      <c r="J34746" s="70">
        <f>IFERROR(INDEX(MSN2EPS!$G$2:$G$32,MATCH(C34746,MSN2EPS!$B$2:$B$32,0)),0)</f>
        <v>0</v>
      </c>
      <c r="K34746" s="70" t="str">
        <f>INDEX(crosswalks!$V$4:$V$54,MATCH(D34746,crosswalks!$U$4:$U$54,0))</f>
        <v>Midwest Census Region</v>
      </c>
    </row>
    <row r="34747" spans="2:11" x14ac:dyDescent="0.25">
      <c r="B34747" s="54" t="s">
        <v>148</v>
      </c>
      <c r="C34747" s="54" t="s">
        <v>895</v>
      </c>
      <c r="D34747" s="54" t="s">
        <v>173</v>
      </c>
      <c r="E34747" s="54">
        <v>2019</v>
      </c>
      <c r="F34747" s="54">
        <v>5274</v>
      </c>
      <c r="H34747" s="70">
        <f>IFERROR(INDEX(MSN2EPS!$E$2:$E$32,MATCH(C34747,MSN2EPS!$B$2:$B$32,0)),0)</f>
        <v>0</v>
      </c>
      <c r="I34747" s="70">
        <f>IFERROR(INDEX(MSN2EPS!$F$2:$F$32,MATCH(C34747,MSN2EPS!$B$2:$B$32,0)),0)</f>
        <v>0</v>
      </c>
      <c r="J34747" s="70">
        <f>IFERROR(INDEX(MSN2EPS!$G$2:$G$32,MATCH(C34747,MSN2EPS!$B$2:$B$32,0)),0)</f>
        <v>0</v>
      </c>
      <c r="K34747" s="70" t="str">
        <f>INDEX(crosswalks!$V$4:$V$54,MATCH(D34747,crosswalks!$U$4:$U$54,0))</f>
        <v>Midwest Census Region</v>
      </c>
    </row>
    <row r="34748" spans="2:11" x14ac:dyDescent="0.25">
      <c r="B34748" s="54" t="s">
        <v>148</v>
      </c>
      <c r="C34748" s="54" t="s">
        <v>895</v>
      </c>
      <c r="D34748" s="54" t="s">
        <v>174</v>
      </c>
      <c r="E34748" s="54">
        <v>2019</v>
      </c>
      <c r="F34748" s="54">
        <v>3323</v>
      </c>
      <c r="H34748" s="70">
        <f>IFERROR(INDEX(MSN2EPS!$E$2:$E$32,MATCH(C34748,MSN2EPS!$B$2:$B$32,0)),0)</f>
        <v>0</v>
      </c>
      <c r="I34748" s="70">
        <f>IFERROR(INDEX(MSN2EPS!$F$2:$F$32,MATCH(C34748,MSN2EPS!$B$2:$B$32,0)),0)</f>
        <v>0</v>
      </c>
      <c r="J34748" s="70">
        <f>IFERROR(INDEX(MSN2EPS!$G$2:$G$32,MATCH(C34748,MSN2EPS!$B$2:$B$32,0)),0)</f>
        <v>0</v>
      </c>
      <c r="K34748" s="70" t="str">
        <f>INDEX(crosswalks!$V$4:$V$54,MATCH(D34748,crosswalks!$U$4:$U$54,0))</f>
        <v>Midwest Census Region</v>
      </c>
    </row>
    <row r="34749" spans="2:11" x14ac:dyDescent="0.25">
      <c r="B34749" s="54" t="s">
        <v>148</v>
      </c>
      <c r="C34749" s="54" t="s">
        <v>895</v>
      </c>
      <c r="D34749" s="54" t="s">
        <v>175</v>
      </c>
      <c r="E34749" s="54">
        <v>2019</v>
      </c>
      <c r="F34749" s="54">
        <v>1921</v>
      </c>
      <c r="H34749" s="70">
        <f>IFERROR(INDEX(MSN2EPS!$E$2:$E$32,MATCH(C34749,MSN2EPS!$B$2:$B$32,0)),0)</f>
        <v>0</v>
      </c>
      <c r="I34749" s="70">
        <f>IFERROR(INDEX(MSN2EPS!$F$2:$F$32,MATCH(C34749,MSN2EPS!$B$2:$B$32,0)),0)</f>
        <v>0</v>
      </c>
      <c r="J34749" s="70">
        <f>IFERROR(INDEX(MSN2EPS!$G$2:$G$32,MATCH(C34749,MSN2EPS!$B$2:$B$32,0)),0)</f>
        <v>0</v>
      </c>
      <c r="K34749" s="70" t="str">
        <f>INDEX(crosswalks!$V$4:$V$54,MATCH(D34749,crosswalks!$U$4:$U$54,0))</f>
        <v>South Census Region</v>
      </c>
    </row>
    <row r="34750" spans="2:11" x14ac:dyDescent="0.25">
      <c r="B34750" s="54" t="s">
        <v>148</v>
      </c>
      <c r="C34750" s="54" t="s">
        <v>895</v>
      </c>
      <c r="D34750" s="54" t="s">
        <v>176</v>
      </c>
      <c r="E34750" s="54">
        <v>2019</v>
      </c>
      <c r="F34750" s="54">
        <v>659</v>
      </c>
      <c r="H34750" s="70">
        <f>IFERROR(INDEX(MSN2EPS!$E$2:$E$32,MATCH(C34750,MSN2EPS!$B$2:$B$32,0)),0)</f>
        <v>0</v>
      </c>
      <c r="I34750" s="70">
        <f>IFERROR(INDEX(MSN2EPS!$F$2:$F$32,MATCH(C34750,MSN2EPS!$B$2:$B$32,0)),0)</f>
        <v>0</v>
      </c>
      <c r="J34750" s="70">
        <f>IFERROR(INDEX(MSN2EPS!$G$2:$G$32,MATCH(C34750,MSN2EPS!$B$2:$B$32,0)),0)</f>
        <v>0</v>
      </c>
      <c r="K34750" s="70" t="str">
        <f>INDEX(crosswalks!$V$4:$V$54,MATCH(D34750,crosswalks!$U$4:$U$54,0))</f>
        <v>West Census Region</v>
      </c>
    </row>
    <row r="34751" spans="2:11" x14ac:dyDescent="0.25">
      <c r="B34751" s="54" t="s">
        <v>148</v>
      </c>
      <c r="C34751" s="54" t="s">
        <v>895</v>
      </c>
      <c r="D34751" s="54" t="s">
        <v>177</v>
      </c>
      <c r="E34751" s="54">
        <v>2019</v>
      </c>
      <c r="F34751" s="54">
        <v>10420</v>
      </c>
      <c r="H34751" s="70">
        <f>IFERROR(INDEX(MSN2EPS!$E$2:$E$32,MATCH(C34751,MSN2EPS!$B$2:$B$32,0)),0)</f>
        <v>0</v>
      </c>
      <c r="I34751" s="70">
        <f>IFERROR(INDEX(MSN2EPS!$F$2:$F$32,MATCH(C34751,MSN2EPS!$B$2:$B$32,0)),0)</f>
        <v>0</v>
      </c>
      <c r="J34751" s="70">
        <f>IFERROR(INDEX(MSN2EPS!$G$2:$G$32,MATCH(C34751,MSN2EPS!$B$2:$B$32,0)),0)</f>
        <v>0</v>
      </c>
      <c r="K34751" s="70" t="str">
        <f>INDEX(crosswalks!$V$4:$V$54,MATCH(D34751,crosswalks!$U$4:$U$54,0))</f>
        <v>South Census Region</v>
      </c>
    </row>
    <row r="34752" spans="2:11" x14ac:dyDescent="0.25">
      <c r="B34752" s="54" t="s">
        <v>148</v>
      </c>
      <c r="C34752" s="54" t="s">
        <v>895</v>
      </c>
      <c r="D34752" s="54" t="s">
        <v>178</v>
      </c>
      <c r="E34752" s="54">
        <v>2019</v>
      </c>
      <c r="F34752" s="54">
        <v>898</v>
      </c>
      <c r="H34752" s="70">
        <f>IFERROR(INDEX(MSN2EPS!$E$2:$E$32,MATCH(C34752,MSN2EPS!$B$2:$B$32,0)),0)</f>
        <v>0</v>
      </c>
      <c r="I34752" s="70">
        <f>IFERROR(INDEX(MSN2EPS!$F$2:$F$32,MATCH(C34752,MSN2EPS!$B$2:$B$32,0)),0)</f>
        <v>0</v>
      </c>
      <c r="J34752" s="70">
        <f>IFERROR(INDEX(MSN2EPS!$G$2:$G$32,MATCH(C34752,MSN2EPS!$B$2:$B$32,0)),0)</f>
        <v>0</v>
      </c>
      <c r="K34752" s="70" t="str">
        <f>INDEX(crosswalks!$V$4:$V$54,MATCH(D34752,crosswalks!$U$4:$U$54,0))</f>
        <v>Midwest Census Region</v>
      </c>
    </row>
    <row r="34753" spans="2:11" x14ac:dyDescent="0.25">
      <c r="B34753" s="54" t="s">
        <v>148</v>
      </c>
      <c r="C34753" s="54" t="s">
        <v>895</v>
      </c>
      <c r="D34753" s="54" t="s">
        <v>179</v>
      </c>
      <c r="E34753" s="54">
        <v>2019</v>
      </c>
      <c r="F34753" s="54">
        <v>248</v>
      </c>
      <c r="H34753" s="70">
        <f>IFERROR(INDEX(MSN2EPS!$E$2:$E$32,MATCH(C34753,MSN2EPS!$B$2:$B$32,0)),0)</f>
        <v>0</v>
      </c>
      <c r="I34753" s="70">
        <f>IFERROR(INDEX(MSN2EPS!$F$2:$F$32,MATCH(C34753,MSN2EPS!$B$2:$B$32,0)),0)</f>
        <v>0</v>
      </c>
      <c r="J34753" s="70">
        <f>IFERROR(INDEX(MSN2EPS!$G$2:$G$32,MATCH(C34753,MSN2EPS!$B$2:$B$32,0)),0)</f>
        <v>0</v>
      </c>
      <c r="K34753" s="70" t="str">
        <f>INDEX(crosswalks!$V$4:$V$54,MATCH(D34753,crosswalks!$U$4:$U$54,0))</f>
        <v>Midwest Census Region</v>
      </c>
    </row>
    <row r="34754" spans="2:11" x14ac:dyDescent="0.25">
      <c r="B34754" s="54" t="s">
        <v>148</v>
      </c>
      <c r="C34754" s="54" t="s">
        <v>895</v>
      </c>
      <c r="D34754" s="54" t="s">
        <v>180</v>
      </c>
      <c r="E34754" s="54">
        <v>2019</v>
      </c>
      <c r="F34754" s="54">
        <v>1989</v>
      </c>
      <c r="H34754" s="70">
        <f>IFERROR(INDEX(MSN2EPS!$E$2:$E$32,MATCH(C34754,MSN2EPS!$B$2:$B$32,0)),0)</f>
        <v>0</v>
      </c>
      <c r="I34754" s="70">
        <f>IFERROR(INDEX(MSN2EPS!$F$2:$F$32,MATCH(C34754,MSN2EPS!$B$2:$B$32,0)),0)</f>
        <v>0</v>
      </c>
      <c r="J34754" s="70">
        <f>IFERROR(INDEX(MSN2EPS!$G$2:$G$32,MATCH(C34754,MSN2EPS!$B$2:$B$32,0)),0)</f>
        <v>0</v>
      </c>
      <c r="K34754" s="70" t="str">
        <f>INDEX(crosswalks!$V$4:$V$54,MATCH(D34754,crosswalks!$U$4:$U$54,0))</f>
        <v>Northeast Census Region</v>
      </c>
    </row>
    <row r="34755" spans="2:11" x14ac:dyDescent="0.25">
      <c r="B34755" s="54" t="s">
        <v>148</v>
      </c>
      <c r="C34755" s="54" t="s">
        <v>895</v>
      </c>
      <c r="D34755" s="54" t="s">
        <v>181</v>
      </c>
      <c r="E34755" s="54">
        <v>2019</v>
      </c>
      <c r="F34755" s="54">
        <v>319</v>
      </c>
      <c r="H34755" s="70">
        <f>IFERROR(INDEX(MSN2EPS!$E$2:$E$32,MATCH(C34755,MSN2EPS!$B$2:$B$32,0)),0)</f>
        <v>0</v>
      </c>
      <c r="I34755" s="70">
        <f>IFERROR(INDEX(MSN2EPS!$F$2:$F$32,MATCH(C34755,MSN2EPS!$B$2:$B$32,0)),0)</f>
        <v>0</v>
      </c>
      <c r="J34755" s="70">
        <f>IFERROR(INDEX(MSN2EPS!$G$2:$G$32,MATCH(C34755,MSN2EPS!$B$2:$B$32,0)),0)</f>
        <v>0</v>
      </c>
      <c r="K34755" s="70" t="str">
        <f>INDEX(crosswalks!$V$4:$V$54,MATCH(D34755,crosswalks!$U$4:$U$54,0))</f>
        <v>Northeast Census Region</v>
      </c>
    </row>
    <row r="34756" spans="2:11" x14ac:dyDescent="0.25">
      <c r="B34756" s="54" t="s">
        <v>148</v>
      </c>
      <c r="C34756" s="54" t="s">
        <v>895</v>
      </c>
      <c r="D34756" s="54" t="s">
        <v>182</v>
      </c>
      <c r="E34756" s="54">
        <v>2019</v>
      </c>
      <c r="F34756" s="54">
        <v>73</v>
      </c>
      <c r="H34756" s="70">
        <f>IFERROR(INDEX(MSN2EPS!$E$2:$E$32,MATCH(C34756,MSN2EPS!$B$2:$B$32,0)),0)</f>
        <v>0</v>
      </c>
      <c r="I34756" s="70">
        <f>IFERROR(INDEX(MSN2EPS!$F$2:$F$32,MATCH(C34756,MSN2EPS!$B$2:$B$32,0)),0)</f>
        <v>0</v>
      </c>
      <c r="J34756" s="70">
        <f>IFERROR(INDEX(MSN2EPS!$G$2:$G$32,MATCH(C34756,MSN2EPS!$B$2:$B$32,0)),0)</f>
        <v>0</v>
      </c>
      <c r="K34756" s="70" t="str">
        <f>INDEX(crosswalks!$V$4:$V$54,MATCH(D34756,crosswalks!$U$4:$U$54,0))</f>
        <v>West Census Region</v>
      </c>
    </row>
    <row r="34757" spans="2:11" x14ac:dyDescent="0.25">
      <c r="B34757" s="54" t="s">
        <v>148</v>
      </c>
      <c r="C34757" s="54" t="s">
        <v>895</v>
      </c>
      <c r="D34757" s="54" t="s">
        <v>183</v>
      </c>
      <c r="E34757" s="54">
        <v>2019</v>
      </c>
      <c r="F34757" s="54">
        <v>67</v>
      </c>
      <c r="H34757" s="70">
        <f>IFERROR(INDEX(MSN2EPS!$E$2:$E$32,MATCH(C34757,MSN2EPS!$B$2:$B$32,0)),0)</f>
        <v>0</v>
      </c>
      <c r="I34757" s="70">
        <f>IFERROR(INDEX(MSN2EPS!$F$2:$F$32,MATCH(C34757,MSN2EPS!$B$2:$B$32,0)),0)</f>
        <v>0</v>
      </c>
      <c r="J34757" s="70">
        <f>IFERROR(INDEX(MSN2EPS!$G$2:$G$32,MATCH(C34757,MSN2EPS!$B$2:$B$32,0)),0)</f>
        <v>0</v>
      </c>
      <c r="K34757" s="70" t="str">
        <f>INDEX(crosswalks!$V$4:$V$54,MATCH(D34757,crosswalks!$U$4:$U$54,0))</f>
        <v>West Census Region</v>
      </c>
    </row>
    <row r="34758" spans="2:11" x14ac:dyDescent="0.25">
      <c r="B34758" s="54" t="s">
        <v>148</v>
      </c>
      <c r="C34758" s="54" t="s">
        <v>895</v>
      </c>
      <c r="D34758" s="54" t="s">
        <v>184</v>
      </c>
      <c r="E34758" s="54">
        <v>2019</v>
      </c>
      <c r="F34758" s="54">
        <v>11826</v>
      </c>
      <c r="H34758" s="70">
        <f>IFERROR(INDEX(MSN2EPS!$E$2:$E$32,MATCH(C34758,MSN2EPS!$B$2:$B$32,0)),0)</f>
        <v>0</v>
      </c>
      <c r="I34758" s="70">
        <f>IFERROR(INDEX(MSN2EPS!$F$2:$F$32,MATCH(C34758,MSN2EPS!$B$2:$B$32,0)),0)</f>
        <v>0</v>
      </c>
      <c r="J34758" s="70">
        <f>IFERROR(INDEX(MSN2EPS!$G$2:$G$32,MATCH(C34758,MSN2EPS!$B$2:$B$32,0)),0)</f>
        <v>0</v>
      </c>
      <c r="K34758" s="70" t="str">
        <f>INDEX(crosswalks!$V$4:$V$54,MATCH(D34758,crosswalks!$U$4:$U$54,0))</f>
        <v>Northeast Census Region</v>
      </c>
    </row>
    <row r="34759" spans="2:11" x14ac:dyDescent="0.25">
      <c r="B34759" s="54" t="s">
        <v>148</v>
      </c>
      <c r="C34759" s="54" t="s">
        <v>895</v>
      </c>
      <c r="D34759" s="54" t="s">
        <v>185</v>
      </c>
      <c r="E34759" s="54">
        <v>2019</v>
      </c>
      <c r="F34759" s="54">
        <v>5361</v>
      </c>
      <c r="H34759" s="70">
        <f>IFERROR(INDEX(MSN2EPS!$E$2:$E$32,MATCH(C34759,MSN2EPS!$B$2:$B$32,0)),0)</f>
        <v>0</v>
      </c>
      <c r="I34759" s="70">
        <f>IFERROR(INDEX(MSN2EPS!$F$2:$F$32,MATCH(C34759,MSN2EPS!$B$2:$B$32,0)),0)</f>
        <v>0</v>
      </c>
      <c r="J34759" s="70">
        <f>IFERROR(INDEX(MSN2EPS!$G$2:$G$32,MATCH(C34759,MSN2EPS!$B$2:$B$32,0)),0)</f>
        <v>0</v>
      </c>
      <c r="K34759" s="70" t="str">
        <f>INDEX(crosswalks!$V$4:$V$54,MATCH(D34759,crosswalks!$U$4:$U$54,0))</f>
        <v>Midwest Census Region</v>
      </c>
    </row>
    <row r="34760" spans="2:11" x14ac:dyDescent="0.25">
      <c r="B34760" s="54" t="s">
        <v>148</v>
      </c>
      <c r="C34760" s="54" t="s">
        <v>895</v>
      </c>
      <c r="D34760" s="54" t="s">
        <v>186</v>
      </c>
      <c r="E34760" s="54">
        <v>2019</v>
      </c>
      <c r="F34760" s="54">
        <v>11628</v>
      </c>
      <c r="H34760" s="70">
        <f>IFERROR(INDEX(MSN2EPS!$E$2:$E$32,MATCH(C34760,MSN2EPS!$B$2:$B$32,0)),0)</f>
        <v>0</v>
      </c>
      <c r="I34760" s="70">
        <f>IFERROR(INDEX(MSN2EPS!$F$2:$F$32,MATCH(C34760,MSN2EPS!$B$2:$B$32,0)),0)</f>
        <v>0</v>
      </c>
      <c r="J34760" s="70">
        <f>IFERROR(INDEX(MSN2EPS!$G$2:$G$32,MATCH(C34760,MSN2EPS!$B$2:$B$32,0)),0)</f>
        <v>0</v>
      </c>
      <c r="K34760" s="70" t="str">
        <f>INDEX(crosswalks!$V$4:$V$54,MATCH(D34760,crosswalks!$U$4:$U$54,0))</f>
        <v>South Census Region</v>
      </c>
    </row>
    <row r="34761" spans="2:11" x14ac:dyDescent="0.25">
      <c r="B34761" s="54" t="s">
        <v>148</v>
      </c>
      <c r="C34761" s="54" t="s">
        <v>895</v>
      </c>
      <c r="D34761" s="54" t="s">
        <v>187</v>
      </c>
      <c r="E34761" s="54">
        <v>2019</v>
      </c>
      <c r="F34761" s="54">
        <v>14480</v>
      </c>
      <c r="H34761" s="70">
        <f>IFERROR(INDEX(MSN2EPS!$E$2:$E$32,MATCH(C34761,MSN2EPS!$B$2:$B$32,0)),0)</f>
        <v>0</v>
      </c>
      <c r="I34761" s="70">
        <f>IFERROR(INDEX(MSN2EPS!$F$2:$F$32,MATCH(C34761,MSN2EPS!$B$2:$B$32,0)),0)</f>
        <v>0</v>
      </c>
      <c r="J34761" s="70">
        <f>IFERROR(INDEX(MSN2EPS!$G$2:$G$32,MATCH(C34761,MSN2EPS!$B$2:$B$32,0)),0)</f>
        <v>0</v>
      </c>
      <c r="K34761" s="70" t="str">
        <f>INDEX(crosswalks!$V$4:$V$54,MATCH(D34761,crosswalks!$U$4:$U$54,0))</f>
        <v>West Census Region</v>
      </c>
    </row>
    <row r="34762" spans="2:11" x14ac:dyDescent="0.25">
      <c r="B34762" s="54" t="s">
        <v>148</v>
      </c>
      <c r="C34762" s="54" t="s">
        <v>895</v>
      </c>
      <c r="D34762" s="54" t="s">
        <v>188</v>
      </c>
      <c r="E34762" s="54">
        <v>2019</v>
      </c>
      <c r="F34762" s="54">
        <v>24967</v>
      </c>
      <c r="H34762" s="70">
        <f>IFERROR(INDEX(MSN2EPS!$E$2:$E$32,MATCH(C34762,MSN2EPS!$B$2:$B$32,0)),0)</f>
        <v>0</v>
      </c>
      <c r="I34762" s="70">
        <f>IFERROR(INDEX(MSN2EPS!$F$2:$F$32,MATCH(C34762,MSN2EPS!$B$2:$B$32,0)),0)</f>
        <v>0</v>
      </c>
      <c r="J34762" s="70">
        <f>IFERROR(INDEX(MSN2EPS!$G$2:$G$32,MATCH(C34762,MSN2EPS!$B$2:$B$32,0)),0)</f>
        <v>0</v>
      </c>
      <c r="K34762" s="70" t="str">
        <f>INDEX(crosswalks!$V$4:$V$54,MATCH(D34762,crosswalks!$U$4:$U$54,0))</f>
        <v>Northeast Census Region</v>
      </c>
    </row>
    <row r="34763" spans="2:11" x14ac:dyDescent="0.25">
      <c r="B34763" s="54" t="s">
        <v>148</v>
      </c>
      <c r="C34763" s="54" t="s">
        <v>895</v>
      </c>
      <c r="D34763" s="54" t="s">
        <v>189</v>
      </c>
      <c r="E34763" s="54">
        <v>2019</v>
      </c>
      <c r="F34763" s="54">
        <v>52</v>
      </c>
      <c r="H34763" s="70">
        <f>IFERROR(INDEX(MSN2EPS!$E$2:$E$32,MATCH(C34763,MSN2EPS!$B$2:$B$32,0)),0)</f>
        <v>0</v>
      </c>
      <c r="I34763" s="70">
        <f>IFERROR(INDEX(MSN2EPS!$F$2:$F$32,MATCH(C34763,MSN2EPS!$B$2:$B$32,0)),0)</f>
        <v>0</v>
      </c>
      <c r="J34763" s="70">
        <f>IFERROR(INDEX(MSN2EPS!$G$2:$G$32,MATCH(C34763,MSN2EPS!$B$2:$B$32,0)),0)</f>
        <v>0</v>
      </c>
      <c r="K34763" s="70" t="str">
        <f>INDEX(crosswalks!$V$4:$V$54,MATCH(D34763,crosswalks!$U$4:$U$54,0))</f>
        <v>Northeast Census Region</v>
      </c>
    </row>
    <row r="34764" spans="2:11" x14ac:dyDescent="0.25">
      <c r="B34764" s="54" t="s">
        <v>148</v>
      </c>
      <c r="C34764" s="54" t="s">
        <v>895</v>
      </c>
      <c r="D34764" s="54" t="s">
        <v>190</v>
      </c>
      <c r="E34764" s="54">
        <v>2019</v>
      </c>
      <c r="F34764" s="54">
        <v>21170</v>
      </c>
      <c r="H34764" s="70">
        <f>IFERROR(INDEX(MSN2EPS!$E$2:$E$32,MATCH(C34764,MSN2EPS!$B$2:$B$32,0)),0)</f>
        <v>0</v>
      </c>
      <c r="I34764" s="70">
        <f>IFERROR(INDEX(MSN2EPS!$F$2:$F$32,MATCH(C34764,MSN2EPS!$B$2:$B$32,0)),0)</f>
        <v>0</v>
      </c>
      <c r="J34764" s="70">
        <f>IFERROR(INDEX(MSN2EPS!$G$2:$G$32,MATCH(C34764,MSN2EPS!$B$2:$B$32,0)),0)</f>
        <v>0</v>
      </c>
      <c r="K34764" s="70" t="str">
        <f>INDEX(crosswalks!$V$4:$V$54,MATCH(D34764,crosswalks!$U$4:$U$54,0))</f>
        <v>South Census Region</v>
      </c>
    </row>
    <row r="34765" spans="2:11" x14ac:dyDescent="0.25">
      <c r="B34765" s="54" t="s">
        <v>148</v>
      </c>
      <c r="C34765" s="54" t="s">
        <v>895</v>
      </c>
      <c r="D34765" s="54" t="s">
        <v>191</v>
      </c>
      <c r="E34765" s="54">
        <v>2019</v>
      </c>
      <c r="F34765" s="54">
        <v>714</v>
      </c>
      <c r="H34765" s="70">
        <f>IFERROR(INDEX(MSN2EPS!$E$2:$E$32,MATCH(C34765,MSN2EPS!$B$2:$B$32,0)),0)</f>
        <v>0</v>
      </c>
      <c r="I34765" s="70">
        <f>IFERROR(INDEX(MSN2EPS!$F$2:$F$32,MATCH(C34765,MSN2EPS!$B$2:$B$32,0)),0)</f>
        <v>0</v>
      </c>
      <c r="J34765" s="70">
        <f>IFERROR(INDEX(MSN2EPS!$G$2:$G$32,MATCH(C34765,MSN2EPS!$B$2:$B$32,0)),0)</f>
        <v>0</v>
      </c>
      <c r="K34765" s="70" t="str">
        <f>INDEX(crosswalks!$V$4:$V$54,MATCH(D34765,crosswalks!$U$4:$U$54,0))</f>
        <v>Midwest Census Region</v>
      </c>
    </row>
    <row r="34766" spans="2:11" x14ac:dyDescent="0.25">
      <c r="B34766" s="54" t="s">
        <v>148</v>
      </c>
      <c r="C34766" s="54" t="s">
        <v>895</v>
      </c>
      <c r="D34766" s="54" t="s">
        <v>192</v>
      </c>
      <c r="E34766" s="54">
        <v>2019</v>
      </c>
      <c r="F34766" s="54">
        <v>7496</v>
      </c>
      <c r="H34766" s="70">
        <f>IFERROR(INDEX(MSN2EPS!$E$2:$E$32,MATCH(C34766,MSN2EPS!$B$2:$B$32,0)),0)</f>
        <v>0</v>
      </c>
      <c r="I34766" s="70">
        <f>IFERROR(INDEX(MSN2EPS!$F$2:$F$32,MATCH(C34766,MSN2EPS!$B$2:$B$32,0)),0)</f>
        <v>0</v>
      </c>
      <c r="J34766" s="70">
        <f>IFERROR(INDEX(MSN2EPS!$G$2:$G$32,MATCH(C34766,MSN2EPS!$B$2:$B$32,0)),0)</f>
        <v>0</v>
      </c>
      <c r="K34766" s="70" t="str">
        <f>INDEX(crosswalks!$V$4:$V$54,MATCH(D34766,crosswalks!$U$4:$U$54,0))</f>
        <v>South Census Region</v>
      </c>
    </row>
    <row r="34767" spans="2:11" x14ac:dyDescent="0.25">
      <c r="B34767" s="54" t="s">
        <v>148</v>
      </c>
      <c r="C34767" s="54" t="s">
        <v>895</v>
      </c>
      <c r="D34767" s="54" t="s">
        <v>193</v>
      </c>
      <c r="E34767" s="54">
        <v>2019</v>
      </c>
      <c r="F34767" s="54">
        <v>10169</v>
      </c>
      <c r="H34767" s="70">
        <f>IFERROR(INDEX(MSN2EPS!$E$2:$E$32,MATCH(C34767,MSN2EPS!$B$2:$B$32,0)),0)</f>
        <v>0</v>
      </c>
      <c r="I34767" s="70">
        <f>IFERROR(INDEX(MSN2EPS!$F$2:$F$32,MATCH(C34767,MSN2EPS!$B$2:$B$32,0)),0)</f>
        <v>0</v>
      </c>
      <c r="J34767" s="70">
        <f>IFERROR(INDEX(MSN2EPS!$G$2:$G$32,MATCH(C34767,MSN2EPS!$B$2:$B$32,0)),0)</f>
        <v>0</v>
      </c>
      <c r="K34767" s="70" t="str">
        <f>INDEX(crosswalks!$V$4:$V$54,MATCH(D34767,crosswalks!$U$4:$U$54,0))</f>
        <v>South Census Region</v>
      </c>
    </row>
    <row r="34768" spans="2:11" x14ac:dyDescent="0.25">
      <c r="B34768" s="54" t="s">
        <v>148</v>
      </c>
      <c r="C34768" s="54" t="s">
        <v>895</v>
      </c>
      <c r="D34768" s="54" t="s">
        <v>194</v>
      </c>
      <c r="E34768" s="54">
        <v>2019</v>
      </c>
      <c r="F34768" s="54">
        <v>351379</v>
      </c>
      <c r="H34768" s="70">
        <f>IFERROR(INDEX(MSN2EPS!$E$2:$E$32,MATCH(C34768,MSN2EPS!$B$2:$B$32,0)),0)</f>
        <v>0</v>
      </c>
      <c r="I34768" s="70">
        <f>IFERROR(INDEX(MSN2EPS!$F$2:$F$32,MATCH(C34768,MSN2EPS!$B$2:$B$32,0)),0)</f>
        <v>0</v>
      </c>
      <c r="J34768" s="70">
        <f>IFERROR(INDEX(MSN2EPS!$G$2:$G$32,MATCH(C34768,MSN2EPS!$B$2:$B$32,0)),0)</f>
        <v>0</v>
      </c>
      <c r="K34768" s="70" t="e">
        <f>INDEX(crosswalks!$V$4:$V$54,MATCH(D34768,crosswalks!$U$4:$U$54,0))</f>
        <v>#N/A</v>
      </c>
    </row>
    <row r="34769" spans="2:11" x14ac:dyDescent="0.25">
      <c r="B34769" s="54" t="s">
        <v>148</v>
      </c>
      <c r="C34769" s="54" t="s">
        <v>895</v>
      </c>
      <c r="D34769" s="54" t="s">
        <v>195</v>
      </c>
      <c r="E34769" s="54">
        <v>2019</v>
      </c>
      <c r="F34769" s="54">
        <v>97</v>
      </c>
      <c r="H34769" s="70">
        <f>IFERROR(INDEX(MSN2EPS!$E$2:$E$32,MATCH(C34769,MSN2EPS!$B$2:$B$32,0)),0)</f>
        <v>0</v>
      </c>
      <c r="I34769" s="70">
        <f>IFERROR(INDEX(MSN2EPS!$F$2:$F$32,MATCH(C34769,MSN2EPS!$B$2:$B$32,0)),0)</f>
        <v>0</v>
      </c>
      <c r="J34769" s="70">
        <f>IFERROR(INDEX(MSN2EPS!$G$2:$G$32,MATCH(C34769,MSN2EPS!$B$2:$B$32,0)),0)</f>
        <v>0</v>
      </c>
      <c r="K34769" s="70" t="str">
        <f>INDEX(crosswalks!$V$4:$V$54,MATCH(D34769,crosswalks!$U$4:$U$54,0))</f>
        <v>West Census Region</v>
      </c>
    </row>
    <row r="34770" spans="2:11" x14ac:dyDescent="0.25">
      <c r="B34770" s="54" t="s">
        <v>148</v>
      </c>
      <c r="C34770" s="54" t="s">
        <v>895</v>
      </c>
      <c r="D34770" s="54" t="s">
        <v>196</v>
      </c>
      <c r="E34770" s="54">
        <v>2019</v>
      </c>
      <c r="F34770" s="54">
        <v>9600</v>
      </c>
      <c r="H34770" s="70">
        <f>IFERROR(INDEX(MSN2EPS!$E$2:$E$32,MATCH(C34770,MSN2EPS!$B$2:$B$32,0)),0)</f>
        <v>0</v>
      </c>
      <c r="I34770" s="70">
        <f>IFERROR(INDEX(MSN2EPS!$F$2:$F$32,MATCH(C34770,MSN2EPS!$B$2:$B$32,0)),0)</f>
        <v>0</v>
      </c>
      <c r="J34770" s="70">
        <f>IFERROR(INDEX(MSN2EPS!$G$2:$G$32,MATCH(C34770,MSN2EPS!$B$2:$B$32,0)),0)</f>
        <v>0</v>
      </c>
      <c r="K34770" s="70" t="str">
        <f>INDEX(crosswalks!$V$4:$V$54,MATCH(D34770,crosswalks!$U$4:$U$54,0))</f>
        <v>South Census Region</v>
      </c>
    </row>
    <row r="34771" spans="2:11" x14ac:dyDescent="0.25">
      <c r="B34771" s="54" t="s">
        <v>148</v>
      </c>
      <c r="C34771" s="54" t="s">
        <v>895</v>
      </c>
      <c r="D34771" s="54" t="s">
        <v>197</v>
      </c>
      <c r="E34771" s="54">
        <v>2019</v>
      </c>
      <c r="F34771" s="54">
        <v>117</v>
      </c>
      <c r="H34771" s="70">
        <f>IFERROR(INDEX(MSN2EPS!$E$2:$E$32,MATCH(C34771,MSN2EPS!$B$2:$B$32,0)),0)</f>
        <v>0</v>
      </c>
      <c r="I34771" s="70">
        <f>IFERROR(INDEX(MSN2EPS!$F$2:$F$32,MATCH(C34771,MSN2EPS!$B$2:$B$32,0)),0)</f>
        <v>0</v>
      </c>
      <c r="J34771" s="70">
        <f>IFERROR(INDEX(MSN2EPS!$G$2:$G$32,MATCH(C34771,MSN2EPS!$B$2:$B$32,0)),0)</f>
        <v>0</v>
      </c>
      <c r="K34771" s="70" t="str">
        <f>INDEX(crosswalks!$V$4:$V$54,MATCH(D34771,crosswalks!$U$4:$U$54,0))</f>
        <v>Northeast Census Region</v>
      </c>
    </row>
    <row r="34772" spans="2:11" x14ac:dyDescent="0.25">
      <c r="B34772" s="54" t="s">
        <v>148</v>
      </c>
      <c r="C34772" s="54" t="s">
        <v>895</v>
      </c>
      <c r="D34772" s="54" t="s">
        <v>198</v>
      </c>
      <c r="E34772" s="54">
        <v>2019</v>
      </c>
      <c r="F34772" s="54">
        <v>11991</v>
      </c>
      <c r="H34772" s="70">
        <f>IFERROR(INDEX(MSN2EPS!$E$2:$E$32,MATCH(C34772,MSN2EPS!$B$2:$B$32,0)),0)</f>
        <v>0</v>
      </c>
      <c r="I34772" s="70">
        <f>IFERROR(INDEX(MSN2EPS!$F$2:$F$32,MATCH(C34772,MSN2EPS!$B$2:$B$32,0)),0)</f>
        <v>0</v>
      </c>
      <c r="J34772" s="70">
        <f>IFERROR(INDEX(MSN2EPS!$G$2:$G$32,MATCH(C34772,MSN2EPS!$B$2:$B$32,0)),0)</f>
        <v>0</v>
      </c>
      <c r="K34772" s="70" t="str">
        <f>INDEX(crosswalks!$V$4:$V$54,MATCH(D34772,crosswalks!$U$4:$U$54,0))</f>
        <v>West Census Region</v>
      </c>
    </row>
    <row r="34773" spans="2:11" x14ac:dyDescent="0.25">
      <c r="B34773" s="54" t="s">
        <v>148</v>
      </c>
      <c r="C34773" s="54" t="s">
        <v>895</v>
      </c>
      <c r="D34773" s="54" t="s">
        <v>199</v>
      </c>
      <c r="E34773" s="54">
        <v>2019</v>
      </c>
      <c r="F34773" s="54">
        <v>28049</v>
      </c>
      <c r="H34773" s="70">
        <f>IFERROR(INDEX(MSN2EPS!$E$2:$E$32,MATCH(C34773,MSN2EPS!$B$2:$B$32,0)),0)</f>
        <v>0</v>
      </c>
      <c r="I34773" s="70">
        <f>IFERROR(INDEX(MSN2EPS!$F$2:$F$32,MATCH(C34773,MSN2EPS!$B$2:$B$32,0)),0)</f>
        <v>0</v>
      </c>
      <c r="J34773" s="70">
        <f>IFERROR(INDEX(MSN2EPS!$G$2:$G$32,MATCH(C34773,MSN2EPS!$B$2:$B$32,0)),0)</f>
        <v>0</v>
      </c>
      <c r="K34773" s="70" t="str">
        <f>INDEX(crosswalks!$V$4:$V$54,MATCH(D34773,crosswalks!$U$4:$U$54,0))</f>
        <v>Midwest Census Region</v>
      </c>
    </row>
    <row r="34774" spans="2:11" x14ac:dyDescent="0.25">
      <c r="B34774" s="54" t="s">
        <v>148</v>
      </c>
      <c r="C34774" s="54" t="s">
        <v>895</v>
      </c>
      <c r="D34774" s="54" t="s">
        <v>200</v>
      </c>
      <c r="E34774" s="54">
        <v>2019</v>
      </c>
      <c r="F34774" s="54">
        <v>571</v>
      </c>
      <c r="H34774" s="70">
        <f>IFERROR(INDEX(MSN2EPS!$E$2:$E$32,MATCH(C34774,MSN2EPS!$B$2:$B$32,0)),0)</f>
        <v>0</v>
      </c>
      <c r="I34774" s="70">
        <f>IFERROR(INDEX(MSN2EPS!$F$2:$F$32,MATCH(C34774,MSN2EPS!$B$2:$B$32,0)),0)</f>
        <v>0</v>
      </c>
      <c r="J34774" s="70">
        <f>IFERROR(INDEX(MSN2EPS!$G$2:$G$32,MATCH(C34774,MSN2EPS!$B$2:$B$32,0)),0)</f>
        <v>0</v>
      </c>
      <c r="K34774" s="70" t="str">
        <f>INDEX(crosswalks!$V$4:$V$54,MATCH(D34774,crosswalks!$U$4:$U$54,0))</f>
        <v>South Census Region</v>
      </c>
    </row>
    <row r="34775" spans="2:11" x14ac:dyDescent="0.25">
      <c r="B34775" s="54" t="s">
        <v>148</v>
      </c>
      <c r="C34775" s="54" t="s">
        <v>895</v>
      </c>
      <c r="D34775" s="54" t="s">
        <v>201</v>
      </c>
      <c r="E34775" s="54">
        <v>2019</v>
      </c>
      <c r="F34775" s="54">
        <v>50</v>
      </c>
      <c r="H34775" s="70">
        <f>IFERROR(INDEX(MSN2EPS!$E$2:$E$32,MATCH(C34775,MSN2EPS!$B$2:$B$32,0)),0)</f>
        <v>0</v>
      </c>
      <c r="I34775" s="70">
        <f>IFERROR(INDEX(MSN2EPS!$F$2:$F$32,MATCH(C34775,MSN2EPS!$B$2:$B$32,0)),0)</f>
        <v>0</v>
      </c>
      <c r="J34775" s="70">
        <f>IFERROR(INDEX(MSN2EPS!$G$2:$G$32,MATCH(C34775,MSN2EPS!$B$2:$B$32,0)),0)</f>
        <v>0</v>
      </c>
      <c r="K34775" s="70" t="str">
        <f>INDEX(crosswalks!$V$4:$V$54,MATCH(D34775,crosswalks!$U$4:$U$54,0))</f>
        <v>West Census Region</v>
      </c>
    </row>
    <row r="34776" spans="2:11" x14ac:dyDescent="0.25">
      <c r="B34776" s="54" t="s">
        <v>148</v>
      </c>
      <c r="C34776" s="54" t="s">
        <v>896</v>
      </c>
      <c r="D34776" s="54" t="s">
        <v>150</v>
      </c>
      <c r="E34776" s="54">
        <v>2019</v>
      </c>
      <c r="F34776" s="54">
        <v>6791</v>
      </c>
      <c r="H34776" s="70">
        <f>IFERROR(INDEX(MSN2EPS!$E$2:$E$32,MATCH(C34776,MSN2EPS!$B$2:$B$32,0)),0)</f>
        <v>0</v>
      </c>
      <c r="I34776" s="70">
        <f>IFERROR(INDEX(MSN2EPS!$F$2:$F$32,MATCH(C34776,MSN2EPS!$B$2:$B$32,0)),0)</f>
        <v>0</v>
      </c>
      <c r="J34776" s="70">
        <f>IFERROR(INDEX(MSN2EPS!$G$2:$G$32,MATCH(C34776,MSN2EPS!$B$2:$B$32,0)),0)</f>
        <v>0</v>
      </c>
      <c r="K34776" s="70" t="str">
        <f>INDEX(crosswalks!$V$4:$V$54,MATCH(D34776,crosswalks!$U$4:$U$54,0))</f>
        <v>West Census Region</v>
      </c>
    </row>
    <row r="34777" spans="2:11" x14ac:dyDescent="0.25">
      <c r="B34777" s="54" t="s">
        <v>148</v>
      </c>
      <c r="C34777" s="54" t="s">
        <v>896</v>
      </c>
      <c r="D34777" s="54" t="s">
        <v>151</v>
      </c>
      <c r="E34777" s="54">
        <v>2019</v>
      </c>
      <c r="F34777" s="54">
        <v>171312</v>
      </c>
      <c r="H34777" s="70">
        <f>IFERROR(INDEX(MSN2EPS!$E$2:$E$32,MATCH(C34777,MSN2EPS!$B$2:$B$32,0)),0)</f>
        <v>0</v>
      </c>
      <c r="I34777" s="70">
        <f>IFERROR(INDEX(MSN2EPS!$F$2:$F$32,MATCH(C34777,MSN2EPS!$B$2:$B$32,0)),0)</f>
        <v>0</v>
      </c>
      <c r="J34777" s="70">
        <f>IFERROR(INDEX(MSN2EPS!$G$2:$G$32,MATCH(C34777,MSN2EPS!$B$2:$B$32,0)),0)</f>
        <v>0</v>
      </c>
      <c r="K34777" s="70" t="str">
        <f>INDEX(crosswalks!$V$4:$V$54,MATCH(D34777,crosswalks!$U$4:$U$54,0))</f>
        <v>South Census Region</v>
      </c>
    </row>
    <row r="34778" spans="2:11" x14ac:dyDescent="0.25">
      <c r="B34778" s="54" t="s">
        <v>148</v>
      </c>
      <c r="C34778" s="54" t="s">
        <v>896</v>
      </c>
      <c r="D34778" s="54" t="s">
        <v>152</v>
      </c>
      <c r="E34778" s="54">
        <v>2019</v>
      </c>
      <c r="F34778" s="54">
        <v>85026</v>
      </c>
      <c r="H34778" s="70">
        <f>IFERROR(INDEX(MSN2EPS!$E$2:$E$32,MATCH(C34778,MSN2EPS!$B$2:$B$32,0)),0)</f>
        <v>0</v>
      </c>
      <c r="I34778" s="70">
        <f>IFERROR(INDEX(MSN2EPS!$F$2:$F$32,MATCH(C34778,MSN2EPS!$B$2:$B$32,0)),0)</f>
        <v>0</v>
      </c>
      <c r="J34778" s="70">
        <f>IFERROR(INDEX(MSN2EPS!$G$2:$G$32,MATCH(C34778,MSN2EPS!$B$2:$B$32,0)),0)</f>
        <v>0</v>
      </c>
      <c r="K34778" s="70" t="str">
        <f>INDEX(crosswalks!$V$4:$V$54,MATCH(D34778,crosswalks!$U$4:$U$54,0))</f>
        <v>South Census Region</v>
      </c>
    </row>
    <row r="34779" spans="2:11" x14ac:dyDescent="0.25">
      <c r="B34779" s="54" t="s">
        <v>148</v>
      </c>
      <c r="C34779" s="54" t="s">
        <v>896</v>
      </c>
      <c r="D34779" s="54" t="s">
        <v>153</v>
      </c>
      <c r="E34779" s="54">
        <v>2019</v>
      </c>
      <c r="F34779" s="54">
        <v>11363</v>
      </c>
      <c r="H34779" s="70">
        <f>IFERROR(INDEX(MSN2EPS!$E$2:$E$32,MATCH(C34779,MSN2EPS!$B$2:$B$32,0)),0)</f>
        <v>0</v>
      </c>
      <c r="I34779" s="70">
        <f>IFERROR(INDEX(MSN2EPS!$F$2:$F$32,MATCH(C34779,MSN2EPS!$B$2:$B$32,0)),0)</f>
        <v>0</v>
      </c>
      <c r="J34779" s="70">
        <f>IFERROR(INDEX(MSN2EPS!$G$2:$G$32,MATCH(C34779,MSN2EPS!$B$2:$B$32,0)),0)</f>
        <v>0</v>
      </c>
      <c r="K34779" s="70" t="str">
        <f>INDEX(crosswalks!$V$4:$V$54,MATCH(D34779,crosswalks!$U$4:$U$54,0))</f>
        <v>West Census Region</v>
      </c>
    </row>
    <row r="34780" spans="2:11" x14ac:dyDescent="0.25">
      <c r="B34780" s="54" t="s">
        <v>148</v>
      </c>
      <c r="C34780" s="54" t="s">
        <v>896</v>
      </c>
      <c r="D34780" s="54" t="s">
        <v>154</v>
      </c>
      <c r="E34780" s="54">
        <v>2019</v>
      </c>
      <c r="F34780" s="54">
        <v>139275</v>
      </c>
      <c r="H34780" s="70">
        <f>IFERROR(INDEX(MSN2EPS!$E$2:$E$32,MATCH(C34780,MSN2EPS!$B$2:$B$32,0)),0)</f>
        <v>0</v>
      </c>
      <c r="I34780" s="70">
        <f>IFERROR(INDEX(MSN2EPS!$F$2:$F$32,MATCH(C34780,MSN2EPS!$B$2:$B$32,0)),0)</f>
        <v>0</v>
      </c>
      <c r="J34780" s="70">
        <f>IFERROR(INDEX(MSN2EPS!$G$2:$G$32,MATCH(C34780,MSN2EPS!$B$2:$B$32,0)),0)</f>
        <v>0</v>
      </c>
      <c r="K34780" s="70" t="str">
        <f>INDEX(crosswalks!$V$4:$V$54,MATCH(D34780,crosswalks!$U$4:$U$54,0))</f>
        <v>West Census Region</v>
      </c>
    </row>
    <row r="34781" spans="2:11" x14ac:dyDescent="0.25">
      <c r="B34781" s="54" t="s">
        <v>148</v>
      </c>
      <c r="C34781" s="54" t="s">
        <v>896</v>
      </c>
      <c r="D34781" s="54" t="s">
        <v>155</v>
      </c>
      <c r="E34781" s="54">
        <v>2019</v>
      </c>
      <c r="F34781" s="54">
        <v>18035</v>
      </c>
      <c r="H34781" s="70">
        <f>IFERROR(INDEX(MSN2EPS!$E$2:$E$32,MATCH(C34781,MSN2EPS!$B$2:$B$32,0)),0)</f>
        <v>0</v>
      </c>
      <c r="I34781" s="70">
        <f>IFERROR(INDEX(MSN2EPS!$F$2:$F$32,MATCH(C34781,MSN2EPS!$B$2:$B$32,0)),0)</f>
        <v>0</v>
      </c>
      <c r="J34781" s="70">
        <f>IFERROR(INDEX(MSN2EPS!$G$2:$G$32,MATCH(C34781,MSN2EPS!$B$2:$B$32,0)),0)</f>
        <v>0</v>
      </c>
      <c r="K34781" s="70" t="str">
        <f>INDEX(crosswalks!$V$4:$V$54,MATCH(D34781,crosswalks!$U$4:$U$54,0))</f>
        <v>West Census Region</v>
      </c>
    </row>
    <row r="34782" spans="2:11" x14ac:dyDescent="0.25">
      <c r="B34782" s="54" t="s">
        <v>148</v>
      </c>
      <c r="C34782" s="54" t="s">
        <v>896</v>
      </c>
      <c r="D34782" s="54" t="s">
        <v>156</v>
      </c>
      <c r="E34782" s="54">
        <v>2019</v>
      </c>
      <c r="F34782" s="54">
        <v>23314</v>
      </c>
      <c r="H34782" s="70">
        <f>IFERROR(INDEX(MSN2EPS!$E$2:$E$32,MATCH(C34782,MSN2EPS!$B$2:$B$32,0)),0)</f>
        <v>0</v>
      </c>
      <c r="I34782" s="70">
        <f>IFERROR(INDEX(MSN2EPS!$F$2:$F$32,MATCH(C34782,MSN2EPS!$B$2:$B$32,0)),0)</f>
        <v>0</v>
      </c>
      <c r="J34782" s="70">
        <f>IFERROR(INDEX(MSN2EPS!$G$2:$G$32,MATCH(C34782,MSN2EPS!$B$2:$B$32,0)),0)</f>
        <v>0</v>
      </c>
      <c r="K34782" s="70" t="str">
        <f>INDEX(crosswalks!$V$4:$V$54,MATCH(D34782,crosswalks!$U$4:$U$54,0))</f>
        <v>Northeast Census Region</v>
      </c>
    </row>
    <row r="34783" spans="2:11" x14ac:dyDescent="0.25">
      <c r="B34783" s="54" t="s">
        <v>148</v>
      </c>
      <c r="C34783" s="54" t="s">
        <v>896</v>
      </c>
      <c r="D34783" s="54" t="s">
        <v>157</v>
      </c>
      <c r="E34783" s="54">
        <v>2019</v>
      </c>
      <c r="F34783" s="54">
        <v>1060</v>
      </c>
      <c r="H34783" s="70">
        <f>IFERROR(INDEX(MSN2EPS!$E$2:$E$32,MATCH(C34783,MSN2EPS!$B$2:$B$32,0)),0)</f>
        <v>0</v>
      </c>
      <c r="I34783" s="70">
        <f>IFERROR(INDEX(MSN2EPS!$F$2:$F$32,MATCH(C34783,MSN2EPS!$B$2:$B$32,0)),0)</f>
        <v>0</v>
      </c>
      <c r="J34783" s="70">
        <f>IFERROR(INDEX(MSN2EPS!$G$2:$G$32,MATCH(C34783,MSN2EPS!$B$2:$B$32,0)),0)</f>
        <v>0</v>
      </c>
      <c r="K34783" s="70" t="str">
        <f>INDEX(crosswalks!$V$4:$V$54,MATCH(D34783,crosswalks!$U$4:$U$54,0))</f>
        <v>South Census Region</v>
      </c>
    </row>
    <row r="34784" spans="2:11" x14ac:dyDescent="0.25">
      <c r="B34784" s="54" t="s">
        <v>148</v>
      </c>
      <c r="C34784" s="54" t="s">
        <v>896</v>
      </c>
      <c r="D34784" s="54" t="s">
        <v>158</v>
      </c>
      <c r="E34784" s="54">
        <v>2019</v>
      </c>
      <c r="F34784" s="54">
        <v>1505</v>
      </c>
      <c r="H34784" s="70">
        <f>IFERROR(INDEX(MSN2EPS!$E$2:$E$32,MATCH(C34784,MSN2EPS!$B$2:$B$32,0)),0)</f>
        <v>0</v>
      </c>
      <c r="I34784" s="70">
        <f>IFERROR(INDEX(MSN2EPS!$F$2:$F$32,MATCH(C34784,MSN2EPS!$B$2:$B$32,0)),0)</f>
        <v>0</v>
      </c>
      <c r="J34784" s="70">
        <f>IFERROR(INDEX(MSN2EPS!$G$2:$G$32,MATCH(C34784,MSN2EPS!$B$2:$B$32,0)),0)</f>
        <v>0</v>
      </c>
      <c r="K34784" s="70" t="str">
        <f>INDEX(crosswalks!$V$4:$V$54,MATCH(D34784,crosswalks!$U$4:$U$54,0))</f>
        <v>South Census Region</v>
      </c>
    </row>
    <row r="34785" spans="2:11" x14ac:dyDescent="0.25">
      <c r="B34785" s="54" t="s">
        <v>148</v>
      </c>
      <c r="C34785" s="54" t="s">
        <v>896</v>
      </c>
      <c r="D34785" s="54" t="s">
        <v>159</v>
      </c>
      <c r="E34785" s="54">
        <v>2019</v>
      </c>
      <c r="F34785" s="54">
        <v>166878</v>
      </c>
      <c r="H34785" s="70">
        <f>IFERROR(INDEX(MSN2EPS!$E$2:$E$32,MATCH(C34785,MSN2EPS!$B$2:$B$32,0)),0)</f>
        <v>0</v>
      </c>
      <c r="I34785" s="70">
        <f>IFERROR(INDEX(MSN2EPS!$F$2:$F$32,MATCH(C34785,MSN2EPS!$B$2:$B$32,0)),0)</f>
        <v>0</v>
      </c>
      <c r="J34785" s="70">
        <f>IFERROR(INDEX(MSN2EPS!$G$2:$G$32,MATCH(C34785,MSN2EPS!$B$2:$B$32,0)),0)</f>
        <v>0</v>
      </c>
      <c r="K34785" s="70" t="str">
        <f>INDEX(crosswalks!$V$4:$V$54,MATCH(D34785,crosswalks!$U$4:$U$54,0))</f>
        <v>South Census Region</v>
      </c>
    </row>
    <row r="34786" spans="2:11" x14ac:dyDescent="0.25">
      <c r="B34786" s="54" t="s">
        <v>148</v>
      </c>
      <c r="C34786" s="54" t="s">
        <v>896</v>
      </c>
      <c r="D34786" s="54" t="s">
        <v>160</v>
      </c>
      <c r="E34786" s="54">
        <v>2019</v>
      </c>
      <c r="F34786" s="54">
        <v>227000</v>
      </c>
      <c r="H34786" s="70">
        <f>IFERROR(INDEX(MSN2EPS!$E$2:$E$32,MATCH(C34786,MSN2EPS!$B$2:$B$32,0)),0)</f>
        <v>0</v>
      </c>
      <c r="I34786" s="70">
        <f>IFERROR(INDEX(MSN2EPS!$F$2:$F$32,MATCH(C34786,MSN2EPS!$B$2:$B$32,0)),0)</f>
        <v>0</v>
      </c>
      <c r="J34786" s="70">
        <f>IFERROR(INDEX(MSN2EPS!$G$2:$G$32,MATCH(C34786,MSN2EPS!$B$2:$B$32,0)),0)</f>
        <v>0</v>
      </c>
      <c r="K34786" s="70" t="str">
        <f>INDEX(crosswalks!$V$4:$V$54,MATCH(D34786,crosswalks!$U$4:$U$54,0))</f>
        <v>South Census Region</v>
      </c>
    </row>
    <row r="34787" spans="2:11" x14ac:dyDescent="0.25">
      <c r="B34787" s="54" t="s">
        <v>148</v>
      </c>
      <c r="C34787" s="54" t="s">
        <v>896</v>
      </c>
      <c r="D34787" s="54" t="s">
        <v>161</v>
      </c>
      <c r="E34787" s="54">
        <v>2019</v>
      </c>
      <c r="F34787" s="54">
        <v>4905</v>
      </c>
      <c r="H34787" s="70">
        <f>IFERROR(INDEX(MSN2EPS!$E$2:$E$32,MATCH(C34787,MSN2EPS!$B$2:$B$32,0)),0)</f>
        <v>0</v>
      </c>
      <c r="I34787" s="70">
        <f>IFERROR(INDEX(MSN2EPS!$F$2:$F$32,MATCH(C34787,MSN2EPS!$B$2:$B$32,0)),0)</f>
        <v>0</v>
      </c>
      <c r="J34787" s="70">
        <f>IFERROR(INDEX(MSN2EPS!$G$2:$G$32,MATCH(C34787,MSN2EPS!$B$2:$B$32,0)),0)</f>
        <v>0</v>
      </c>
      <c r="K34787" s="70" t="str">
        <f>INDEX(crosswalks!$V$4:$V$54,MATCH(D34787,crosswalks!$U$4:$U$54,0))</f>
        <v>West Census Region</v>
      </c>
    </row>
    <row r="34788" spans="2:11" x14ac:dyDescent="0.25">
      <c r="B34788" s="54" t="s">
        <v>148</v>
      </c>
      <c r="C34788" s="54" t="s">
        <v>896</v>
      </c>
      <c r="D34788" s="54" t="s">
        <v>162</v>
      </c>
      <c r="E34788" s="54">
        <v>2019</v>
      </c>
      <c r="F34788" s="54">
        <v>20318</v>
      </c>
      <c r="H34788" s="70">
        <f>IFERROR(INDEX(MSN2EPS!$E$2:$E$32,MATCH(C34788,MSN2EPS!$B$2:$B$32,0)),0)</f>
        <v>0</v>
      </c>
      <c r="I34788" s="70">
        <f>IFERROR(INDEX(MSN2EPS!$F$2:$F$32,MATCH(C34788,MSN2EPS!$B$2:$B$32,0)),0)</f>
        <v>0</v>
      </c>
      <c r="J34788" s="70">
        <f>IFERROR(INDEX(MSN2EPS!$G$2:$G$32,MATCH(C34788,MSN2EPS!$B$2:$B$32,0)),0)</f>
        <v>0</v>
      </c>
      <c r="K34788" s="70" t="str">
        <f>INDEX(crosswalks!$V$4:$V$54,MATCH(D34788,crosswalks!$U$4:$U$54,0))</f>
        <v>Midwest Census Region</v>
      </c>
    </row>
    <row r="34789" spans="2:11" x14ac:dyDescent="0.25">
      <c r="B34789" s="54" t="s">
        <v>148</v>
      </c>
      <c r="C34789" s="54" t="s">
        <v>896</v>
      </c>
      <c r="D34789" s="54" t="s">
        <v>163</v>
      </c>
      <c r="E34789" s="54">
        <v>2019</v>
      </c>
      <c r="F34789" s="54">
        <v>37678</v>
      </c>
      <c r="H34789" s="70">
        <f>IFERROR(INDEX(MSN2EPS!$E$2:$E$32,MATCH(C34789,MSN2EPS!$B$2:$B$32,0)),0)</f>
        <v>0</v>
      </c>
      <c r="I34789" s="70">
        <f>IFERROR(INDEX(MSN2EPS!$F$2:$F$32,MATCH(C34789,MSN2EPS!$B$2:$B$32,0)),0)</f>
        <v>0</v>
      </c>
      <c r="J34789" s="70">
        <f>IFERROR(INDEX(MSN2EPS!$G$2:$G$32,MATCH(C34789,MSN2EPS!$B$2:$B$32,0)),0)</f>
        <v>0</v>
      </c>
      <c r="K34789" s="70" t="str">
        <f>INDEX(crosswalks!$V$4:$V$54,MATCH(D34789,crosswalks!$U$4:$U$54,0))</f>
        <v>West Census Region</v>
      </c>
    </row>
    <row r="34790" spans="2:11" x14ac:dyDescent="0.25">
      <c r="B34790" s="54" t="s">
        <v>148</v>
      </c>
      <c r="C34790" s="54" t="s">
        <v>896</v>
      </c>
      <c r="D34790" s="54" t="s">
        <v>164</v>
      </c>
      <c r="E34790" s="54">
        <v>2019</v>
      </c>
      <c r="F34790" s="54">
        <v>19095</v>
      </c>
      <c r="H34790" s="70">
        <f>IFERROR(INDEX(MSN2EPS!$E$2:$E$32,MATCH(C34790,MSN2EPS!$B$2:$B$32,0)),0)</f>
        <v>0</v>
      </c>
      <c r="I34790" s="70">
        <f>IFERROR(INDEX(MSN2EPS!$F$2:$F$32,MATCH(C34790,MSN2EPS!$B$2:$B$32,0)),0)</f>
        <v>0</v>
      </c>
      <c r="J34790" s="70">
        <f>IFERROR(INDEX(MSN2EPS!$G$2:$G$32,MATCH(C34790,MSN2EPS!$B$2:$B$32,0)),0)</f>
        <v>0</v>
      </c>
      <c r="K34790" s="70" t="str">
        <f>INDEX(crosswalks!$V$4:$V$54,MATCH(D34790,crosswalks!$U$4:$U$54,0))</f>
        <v>Midwest Census Region</v>
      </c>
    </row>
    <row r="34791" spans="2:11" x14ac:dyDescent="0.25">
      <c r="B34791" s="54" t="s">
        <v>148</v>
      </c>
      <c r="C34791" s="54" t="s">
        <v>896</v>
      </c>
      <c r="D34791" s="54" t="s">
        <v>165</v>
      </c>
      <c r="E34791" s="54">
        <v>2019</v>
      </c>
      <c r="F34791" s="54">
        <v>36164</v>
      </c>
      <c r="H34791" s="70">
        <f>IFERROR(INDEX(MSN2EPS!$E$2:$E$32,MATCH(C34791,MSN2EPS!$B$2:$B$32,0)),0)</f>
        <v>0</v>
      </c>
      <c r="I34791" s="70">
        <f>IFERROR(INDEX(MSN2EPS!$F$2:$F$32,MATCH(C34791,MSN2EPS!$B$2:$B$32,0)),0)</f>
        <v>0</v>
      </c>
      <c r="J34791" s="70">
        <f>IFERROR(INDEX(MSN2EPS!$G$2:$G$32,MATCH(C34791,MSN2EPS!$B$2:$B$32,0)),0)</f>
        <v>0</v>
      </c>
      <c r="K34791" s="70" t="str">
        <f>INDEX(crosswalks!$V$4:$V$54,MATCH(D34791,crosswalks!$U$4:$U$54,0))</f>
        <v>Midwest Census Region</v>
      </c>
    </row>
    <row r="34792" spans="2:11" x14ac:dyDescent="0.25">
      <c r="B34792" s="54" t="s">
        <v>148</v>
      </c>
      <c r="C34792" s="54" t="s">
        <v>896</v>
      </c>
      <c r="D34792" s="54" t="s">
        <v>166</v>
      </c>
      <c r="E34792" s="54">
        <v>2019</v>
      </c>
      <c r="F34792" s="54">
        <v>7715</v>
      </c>
      <c r="H34792" s="70">
        <f>IFERROR(INDEX(MSN2EPS!$E$2:$E$32,MATCH(C34792,MSN2EPS!$B$2:$B$32,0)),0)</f>
        <v>0</v>
      </c>
      <c r="I34792" s="70">
        <f>IFERROR(INDEX(MSN2EPS!$F$2:$F$32,MATCH(C34792,MSN2EPS!$B$2:$B$32,0)),0)</f>
        <v>0</v>
      </c>
      <c r="J34792" s="70">
        <f>IFERROR(INDEX(MSN2EPS!$G$2:$G$32,MATCH(C34792,MSN2EPS!$B$2:$B$32,0)),0)</f>
        <v>0</v>
      </c>
      <c r="K34792" s="70" t="str">
        <f>INDEX(crosswalks!$V$4:$V$54,MATCH(D34792,crosswalks!$U$4:$U$54,0))</f>
        <v>Midwest Census Region</v>
      </c>
    </row>
    <row r="34793" spans="2:11" x14ac:dyDescent="0.25">
      <c r="B34793" s="54" t="s">
        <v>148</v>
      </c>
      <c r="C34793" s="54" t="s">
        <v>896</v>
      </c>
      <c r="D34793" s="54" t="s">
        <v>167</v>
      </c>
      <c r="E34793" s="54">
        <v>2019</v>
      </c>
      <c r="F34793" s="54">
        <v>37392</v>
      </c>
      <c r="H34793" s="70">
        <f>IFERROR(INDEX(MSN2EPS!$E$2:$E$32,MATCH(C34793,MSN2EPS!$B$2:$B$32,0)),0)</f>
        <v>0</v>
      </c>
      <c r="I34793" s="70">
        <f>IFERROR(INDEX(MSN2EPS!$F$2:$F$32,MATCH(C34793,MSN2EPS!$B$2:$B$32,0)),0)</f>
        <v>0</v>
      </c>
      <c r="J34793" s="70">
        <f>IFERROR(INDEX(MSN2EPS!$G$2:$G$32,MATCH(C34793,MSN2EPS!$B$2:$B$32,0)),0)</f>
        <v>0</v>
      </c>
      <c r="K34793" s="70" t="str">
        <f>INDEX(crosswalks!$V$4:$V$54,MATCH(D34793,crosswalks!$U$4:$U$54,0))</f>
        <v>South Census Region</v>
      </c>
    </row>
    <row r="34794" spans="2:11" x14ac:dyDescent="0.25">
      <c r="B34794" s="54" t="s">
        <v>148</v>
      </c>
      <c r="C34794" s="54" t="s">
        <v>896</v>
      </c>
      <c r="D34794" s="54" t="s">
        <v>168</v>
      </c>
      <c r="E34794" s="54">
        <v>2019</v>
      </c>
      <c r="F34794" s="54">
        <v>117413</v>
      </c>
      <c r="H34794" s="70">
        <f>IFERROR(INDEX(MSN2EPS!$E$2:$E$32,MATCH(C34794,MSN2EPS!$B$2:$B$32,0)),0)</f>
        <v>0</v>
      </c>
      <c r="I34794" s="70">
        <f>IFERROR(INDEX(MSN2EPS!$F$2:$F$32,MATCH(C34794,MSN2EPS!$B$2:$B$32,0)),0)</f>
        <v>0</v>
      </c>
      <c r="J34794" s="70">
        <f>IFERROR(INDEX(MSN2EPS!$G$2:$G$32,MATCH(C34794,MSN2EPS!$B$2:$B$32,0)),0)</f>
        <v>0</v>
      </c>
      <c r="K34794" s="70" t="str">
        <f>INDEX(crosswalks!$V$4:$V$54,MATCH(D34794,crosswalks!$U$4:$U$54,0))</f>
        <v>South Census Region</v>
      </c>
    </row>
    <row r="34795" spans="2:11" x14ac:dyDescent="0.25">
      <c r="B34795" s="54" t="s">
        <v>148</v>
      </c>
      <c r="C34795" s="54" t="s">
        <v>896</v>
      </c>
      <c r="D34795" s="54" t="s">
        <v>169</v>
      </c>
      <c r="E34795" s="54">
        <v>2019</v>
      </c>
      <c r="F34795" s="54">
        <v>33140</v>
      </c>
      <c r="H34795" s="70">
        <f>IFERROR(INDEX(MSN2EPS!$E$2:$E$32,MATCH(C34795,MSN2EPS!$B$2:$B$32,0)),0)</f>
        <v>0</v>
      </c>
      <c r="I34795" s="70">
        <f>IFERROR(INDEX(MSN2EPS!$F$2:$F$32,MATCH(C34795,MSN2EPS!$B$2:$B$32,0)),0)</f>
        <v>0</v>
      </c>
      <c r="J34795" s="70">
        <f>IFERROR(INDEX(MSN2EPS!$G$2:$G$32,MATCH(C34795,MSN2EPS!$B$2:$B$32,0)),0)</f>
        <v>0</v>
      </c>
      <c r="K34795" s="70" t="str">
        <f>INDEX(crosswalks!$V$4:$V$54,MATCH(D34795,crosswalks!$U$4:$U$54,0))</f>
        <v>Northeast Census Region</v>
      </c>
    </row>
    <row r="34796" spans="2:11" x14ac:dyDescent="0.25">
      <c r="B34796" s="54" t="s">
        <v>148</v>
      </c>
      <c r="C34796" s="54" t="s">
        <v>896</v>
      </c>
      <c r="D34796" s="54" t="s">
        <v>170</v>
      </c>
      <c r="E34796" s="54">
        <v>2019</v>
      </c>
      <c r="F34796" s="54">
        <v>17743</v>
      </c>
      <c r="H34796" s="70">
        <f>IFERROR(INDEX(MSN2EPS!$E$2:$E$32,MATCH(C34796,MSN2EPS!$B$2:$B$32,0)),0)</f>
        <v>0</v>
      </c>
      <c r="I34796" s="70">
        <f>IFERROR(INDEX(MSN2EPS!$F$2:$F$32,MATCH(C34796,MSN2EPS!$B$2:$B$32,0)),0)</f>
        <v>0</v>
      </c>
      <c r="J34796" s="70">
        <f>IFERROR(INDEX(MSN2EPS!$G$2:$G$32,MATCH(C34796,MSN2EPS!$B$2:$B$32,0)),0)</f>
        <v>0</v>
      </c>
      <c r="K34796" s="70" t="str">
        <f>INDEX(crosswalks!$V$4:$V$54,MATCH(D34796,crosswalks!$U$4:$U$54,0))</f>
        <v>South Census Region</v>
      </c>
    </row>
    <row r="34797" spans="2:11" x14ac:dyDescent="0.25">
      <c r="B34797" s="54" t="s">
        <v>148</v>
      </c>
      <c r="C34797" s="54" t="s">
        <v>896</v>
      </c>
      <c r="D34797" s="54" t="s">
        <v>171</v>
      </c>
      <c r="E34797" s="54">
        <v>2019</v>
      </c>
      <c r="F34797" s="54">
        <v>94023</v>
      </c>
      <c r="H34797" s="70">
        <f>IFERROR(INDEX(MSN2EPS!$E$2:$E$32,MATCH(C34797,MSN2EPS!$B$2:$B$32,0)),0)</f>
        <v>0</v>
      </c>
      <c r="I34797" s="70">
        <f>IFERROR(INDEX(MSN2EPS!$F$2:$F$32,MATCH(C34797,MSN2EPS!$B$2:$B$32,0)),0)</f>
        <v>0</v>
      </c>
      <c r="J34797" s="70">
        <f>IFERROR(INDEX(MSN2EPS!$G$2:$G$32,MATCH(C34797,MSN2EPS!$B$2:$B$32,0)),0)</f>
        <v>0</v>
      </c>
      <c r="K34797" s="70" t="str">
        <f>INDEX(crosswalks!$V$4:$V$54,MATCH(D34797,crosswalks!$U$4:$U$54,0))</f>
        <v>Northeast Census Region</v>
      </c>
    </row>
    <row r="34798" spans="2:11" x14ac:dyDescent="0.25">
      <c r="B34798" s="54" t="s">
        <v>148</v>
      </c>
      <c r="C34798" s="54" t="s">
        <v>896</v>
      </c>
      <c r="D34798" s="54" t="s">
        <v>172</v>
      </c>
      <c r="E34798" s="54">
        <v>2019</v>
      </c>
      <c r="F34798" s="54">
        <v>111116</v>
      </c>
      <c r="H34798" s="70">
        <f>IFERROR(INDEX(MSN2EPS!$E$2:$E$32,MATCH(C34798,MSN2EPS!$B$2:$B$32,0)),0)</f>
        <v>0</v>
      </c>
      <c r="I34798" s="70">
        <f>IFERROR(INDEX(MSN2EPS!$F$2:$F$32,MATCH(C34798,MSN2EPS!$B$2:$B$32,0)),0)</f>
        <v>0</v>
      </c>
      <c r="J34798" s="70">
        <f>IFERROR(INDEX(MSN2EPS!$G$2:$G$32,MATCH(C34798,MSN2EPS!$B$2:$B$32,0)),0)</f>
        <v>0</v>
      </c>
      <c r="K34798" s="70" t="str">
        <f>INDEX(crosswalks!$V$4:$V$54,MATCH(D34798,crosswalks!$U$4:$U$54,0))</f>
        <v>Midwest Census Region</v>
      </c>
    </row>
    <row r="34799" spans="2:11" x14ac:dyDescent="0.25">
      <c r="B34799" s="54" t="s">
        <v>148</v>
      </c>
      <c r="C34799" s="54" t="s">
        <v>896</v>
      </c>
      <c r="D34799" s="54" t="s">
        <v>173</v>
      </c>
      <c r="E34799" s="54">
        <v>2019</v>
      </c>
      <c r="F34799" s="54">
        <v>65049</v>
      </c>
      <c r="H34799" s="70">
        <f>IFERROR(INDEX(MSN2EPS!$E$2:$E$32,MATCH(C34799,MSN2EPS!$B$2:$B$32,0)),0)</f>
        <v>0</v>
      </c>
      <c r="I34799" s="70">
        <f>IFERROR(INDEX(MSN2EPS!$F$2:$F$32,MATCH(C34799,MSN2EPS!$B$2:$B$32,0)),0)</f>
        <v>0</v>
      </c>
      <c r="J34799" s="70">
        <f>IFERROR(INDEX(MSN2EPS!$G$2:$G$32,MATCH(C34799,MSN2EPS!$B$2:$B$32,0)),0)</f>
        <v>0</v>
      </c>
      <c r="K34799" s="70" t="str">
        <f>INDEX(crosswalks!$V$4:$V$54,MATCH(D34799,crosswalks!$U$4:$U$54,0))</f>
        <v>Midwest Census Region</v>
      </c>
    </row>
    <row r="34800" spans="2:11" x14ac:dyDescent="0.25">
      <c r="B34800" s="54" t="s">
        <v>148</v>
      </c>
      <c r="C34800" s="54" t="s">
        <v>896</v>
      </c>
      <c r="D34800" s="54" t="s">
        <v>174</v>
      </c>
      <c r="E34800" s="54">
        <v>2019</v>
      </c>
      <c r="F34800" s="54">
        <v>28025</v>
      </c>
      <c r="H34800" s="70">
        <f>IFERROR(INDEX(MSN2EPS!$E$2:$E$32,MATCH(C34800,MSN2EPS!$B$2:$B$32,0)),0)</f>
        <v>0</v>
      </c>
      <c r="I34800" s="70">
        <f>IFERROR(INDEX(MSN2EPS!$F$2:$F$32,MATCH(C34800,MSN2EPS!$B$2:$B$32,0)),0)</f>
        <v>0</v>
      </c>
      <c r="J34800" s="70">
        <f>IFERROR(INDEX(MSN2EPS!$G$2:$G$32,MATCH(C34800,MSN2EPS!$B$2:$B$32,0)),0)</f>
        <v>0</v>
      </c>
      <c r="K34800" s="70" t="str">
        <f>INDEX(crosswalks!$V$4:$V$54,MATCH(D34800,crosswalks!$U$4:$U$54,0))</f>
        <v>Midwest Census Region</v>
      </c>
    </row>
    <row r="34801" spans="2:11" x14ac:dyDescent="0.25">
      <c r="B34801" s="54" t="s">
        <v>148</v>
      </c>
      <c r="C34801" s="54" t="s">
        <v>896</v>
      </c>
      <c r="D34801" s="54" t="s">
        <v>175</v>
      </c>
      <c r="E34801" s="54">
        <v>2019</v>
      </c>
      <c r="F34801" s="54">
        <v>56621</v>
      </c>
      <c r="H34801" s="70">
        <f>IFERROR(INDEX(MSN2EPS!$E$2:$E$32,MATCH(C34801,MSN2EPS!$B$2:$B$32,0)),0)</f>
        <v>0</v>
      </c>
      <c r="I34801" s="70">
        <f>IFERROR(INDEX(MSN2EPS!$F$2:$F$32,MATCH(C34801,MSN2EPS!$B$2:$B$32,0)),0)</f>
        <v>0</v>
      </c>
      <c r="J34801" s="70">
        <f>IFERROR(INDEX(MSN2EPS!$G$2:$G$32,MATCH(C34801,MSN2EPS!$B$2:$B$32,0)),0)</f>
        <v>0</v>
      </c>
      <c r="K34801" s="70" t="str">
        <f>INDEX(crosswalks!$V$4:$V$54,MATCH(D34801,crosswalks!$U$4:$U$54,0))</f>
        <v>South Census Region</v>
      </c>
    </row>
    <row r="34802" spans="2:11" x14ac:dyDescent="0.25">
      <c r="B34802" s="54" t="s">
        <v>148</v>
      </c>
      <c r="C34802" s="54" t="s">
        <v>896</v>
      </c>
      <c r="D34802" s="54" t="s">
        <v>176</v>
      </c>
      <c r="E34802" s="54">
        <v>2019</v>
      </c>
      <c r="F34802" s="54">
        <v>18136</v>
      </c>
      <c r="H34802" s="70">
        <f>IFERROR(INDEX(MSN2EPS!$E$2:$E$32,MATCH(C34802,MSN2EPS!$B$2:$B$32,0)),0)</f>
        <v>0</v>
      </c>
      <c r="I34802" s="70">
        <f>IFERROR(INDEX(MSN2EPS!$F$2:$F$32,MATCH(C34802,MSN2EPS!$B$2:$B$32,0)),0)</f>
        <v>0</v>
      </c>
      <c r="J34802" s="70">
        <f>IFERROR(INDEX(MSN2EPS!$G$2:$G$32,MATCH(C34802,MSN2EPS!$B$2:$B$32,0)),0)</f>
        <v>0</v>
      </c>
      <c r="K34802" s="70" t="str">
        <f>INDEX(crosswalks!$V$4:$V$54,MATCH(D34802,crosswalks!$U$4:$U$54,0))</f>
        <v>West Census Region</v>
      </c>
    </row>
    <row r="34803" spans="2:11" x14ac:dyDescent="0.25">
      <c r="B34803" s="54" t="s">
        <v>148</v>
      </c>
      <c r="C34803" s="54" t="s">
        <v>896</v>
      </c>
      <c r="D34803" s="54" t="s">
        <v>177</v>
      </c>
      <c r="E34803" s="54">
        <v>2019</v>
      </c>
      <c r="F34803" s="54">
        <v>124042</v>
      </c>
      <c r="H34803" s="70">
        <f>IFERROR(INDEX(MSN2EPS!$E$2:$E$32,MATCH(C34803,MSN2EPS!$B$2:$B$32,0)),0)</f>
        <v>0</v>
      </c>
      <c r="I34803" s="70">
        <f>IFERROR(INDEX(MSN2EPS!$F$2:$F$32,MATCH(C34803,MSN2EPS!$B$2:$B$32,0)),0)</f>
        <v>0</v>
      </c>
      <c r="J34803" s="70">
        <f>IFERROR(INDEX(MSN2EPS!$G$2:$G$32,MATCH(C34803,MSN2EPS!$B$2:$B$32,0)),0)</f>
        <v>0</v>
      </c>
      <c r="K34803" s="70" t="str">
        <f>INDEX(crosswalks!$V$4:$V$54,MATCH(D34803,crosswalks!$U$4:$U$54,0))</f>
        <v>South Census Region</v>
      </c>
    </row>
    <row r="34804" spans="2:11" x14ac:dyDescent="0.25">
      <c r="B34804" s="54" t="s">
        <v>148</v>
      </c>
      <c r="C34804" s="54" t="s">
        <v>896</v>
      </c>
      <c r="D34804" s="54" t="s">
        <v>178</v>
      </c>
      <c r="E34804" s="54">
        <v>2019</v>
      </c>
      <c r="F34804" s="54">
        <v>1852</v>
      </c>
      <c r="H34804" s="70">
        <f>IFERROR(INDEX(MSN2EPS!$E$2:$E$32,MATCH(C34804,MSN2EPS!$B$2:$B$32,0)),0)</f>
        <v>0</v>
      </c>
      <c r="I34804" s="70">
        <f>IFERROR(INDEX(MSN2EPS!$F$2:$F$32,MATCH(C34804,MSN2EPS!$B$2:$B$32,0)),0)</f>
        <v>0</v>
      </c>
      <c r="J34804" s="70">
        <f>IFERROR(INDEX(MSN2EPS!$G$2:$G$32,MATCH(C34804,MSN2EPS!$B$2:$B$32,0)),0)</f>
        <v>0</v>
      </c>
      <c r="K34804" s="70" t="str">
        <f>INDEX(crosswalks!$V$4:$V$54,MATCH(D34804,crosswalks!$U$4:$U$54,0))</f>
        <v>Midwest Census Region</v>
      </c>
    </row>
    <row r="34805" spans="2:11" x14ac:dyDescent="0.25">
      <c r="B34805" s="54" t="s">
        <v>148</v>
      </c>
      <c r="C34805" s="54" t="s">
        <v>896</v>
      </c>
      <c r="D34805" s="54" t="s">
        <v>179</v>
      </c>
      <c r="E34805" s="54">
        <v>2019</v>
      </c>
      <c r="F34805" s="54">
        <v>5489</v>
      </c>
      <c r="H34805" s="70">
        <f>IFERROR(INDEX(MSN2EPS!$E$2:$E$32,MATCH(C34805,MSN2EPS!$B$2:$B$32,0)),0)</f>
        <v>0</v>
      </c>
      <c r="I34805" s="70">
        <f>IFERROR(INDEX(MSN2EPS!$F$2:$F$32,MATCH(C34805,MSN2EPS!$B$2:$B$32,0)),0)</f>
        <v>0</v>
      </c>
      <c r="J34805" s="70">
        <f>IFERROR(INDEX(MSN2EPS!$G$2:$G$32,MATCH(C34805,MSN2EPS!$B$2:$B$32,0)),0)</f>
        <v>0</v>
      </c>
      <c r="K34805" s="70" t="str">
        <f>INDEX(crosswalks!$V$4:$V$54,MATCH(D34805,crosswalks!$U$4:$U$54,0))</f>
        <v>Midwest Census Region</v>
      </c>
    </row>
    <row r="34806" spans="2:11" x14ac:dyDescent="0.25">
      <c r="B34806" s="54" t="s">
        <v>148</v>
      </c>
      <c r="C34806" s="54" t="s">
        <v>896</v>
      </c>
      <c r="D34806" s="54" t="s">
        <v>180</v>
      </c>
      <c r="E34806" s="54">
        <v>2019</v>
      </c>
      <c r="F34806" s="54">
        <v>37541</v>
      </c>
      <c r="H34806" s="70">
        <f>IFERROR(INDEX(MSN2EPS!$E$2:$E$32,MATCH(C34806,MSN2EPS!$B$2:$B$32,0)),0)</f>
        <v>0</v>
      </c>
      <c r="I34806" s="70">
        <f>IFERROR(INDEX(MSN2EPS!$F$2:$F$32,MATCH(C34806,MSN2EPS!$B$2:$B$32,0)),0)</f>
        <v>0</v>
      </c>
      <c r="J34806" s="70">
        <f>IFERROR(INDEX(MSN2EPS!$G$2:$G$32,MATCH(C34806,MSN2EPS!$B$2:$B$32,0)),0)</f>
        <v>0</v>
      </c>
      <c r="K34806" s="70" t="str">
        <f>INDEX(crosswalks!$V$4:$V$54,MATCH(D34806,crosswalks!$U$4:$U$54,0))</f>
        <v>Northeast Census Region</v>
      </c>
    </row>
    <row r="34807" spans="2:11" x14ac:dyDescent="0.25">
      <c r="B34807" s="54" t="s">
        <v>148</v>
      </c>
      <c r="C34807" s="54" t="s">
        <v>896</v>
      </c>
      <c r="D34807" s="54" t="s">
        <v>181</v>
      </c>
      <c r="E34807" s="54">
        <v>2019</v>
      </c>
      <c r="F34807" s="54">
        <v>16755</v>
      </c>
      <c r="H34807" s="70">
        <f>IFERROR(INDEX(MSN2EPS!$E$2:$E$32,MATCH(C34807,MSN2EPS!$B$2:$B$32,0)),0)</f>
        <v>0</v>
      </c>
      <c r="I34807" s="70">
        <f>IFERROR(INDEX(MSN2EPS!$F$2:$F$32,MATCH(C34807,MSN2EPS!$B$2:$B$32,0)),0)</f>
        <v>0</v>
      </c>
      <c r="J34807" s="70">
        <f>IFERROR(INDEX(MSN2EPS!$G$2:$G$32,MATCH(C34807,MSN2EPS!$B$2:$B$32,0)),0)</f>
        <v>0</v>
      </c>
      <c r="K34807" s="70" t="str">
        <f>INDEX(crosswalks!$V$4:$V$54,MATCH(D34807,crosswalks!$U$4:$U$54,0))</f>
        <v>Northeast Census Region</v>
      </c>
    </row>
    <row r="34808" spans="2:11" x14ac:dyDescent="0.25">
      <c r="B34808" s="54" t="s">
        <v>148</v>
      </c>
      <c r="C34808" s="54" t="s">
        <v>896</v>
      </c>
      <c r="D34808" s="54" t="s">
        <v>182</v>
      </c>
      <c r="E34808" s="54">
        <v>2019</v>
      </c>
      <c r="F34808" s="54">
        <v>15320</v>
      </c>
      <c r="H34808" s="70">
        <f>IFERROR(INDEX(MSN2EPS!$E$2:$E$32,MATCH(C34808,MSN2EPS!$B$2:$B$32,0)),0)</f>
        <v>0</v>
      </c>
      <c r="I34808" s="70">
        <f>IFERROR(INDEX(MSN2EPS!$F$2:$F$32,MATCH(C34808,MSN2EPS!$B$2:$B$32,0)),0)</f>
        <v>0</v>
      </c>
      <c r="J34808" s="70">
        <f>IFERROR(INDEX(MSN2EPS!$G$2:$G$32,MATCH(C34808,MSN2EPS!$B$2:$B$32,0)),0)</f>
        <v>0</v>
      </c>
      <c r="K34808" s="70" t="str">
        <f>INDEX(crosswalks!$V$4:$V$54,MATCH(D34808,crosswalks!$U$4:$U$54,0))</f>
        <v>West Census Region</v>
      </c>
    </row>
    <row r="34809" spans="2:11" x14ac:dyDescent="0.25">
      <c r="B34809" s="54" t="s">
        <v>148</v>
      </c>
      <c r="C34809" s="54" t="s">
        <v>896</v>
      </c>
      <c r="D34809" s="54" t="s">
        <v>183</v>
      </c>
      <c r="E34809" s="54">
        <v>2019</v>
      </c>
      <c r="F34809" s="54">
        <v>4099</v>
      </c>
      <c r="H34809" s="70">
        <f>IFERROR(INDEX(MSN2EPS!$E$2:$E$32,MATCH(C34809,MSN2EPS!$B$2:$B$32,0)),0)</f>
        <v>0</v>
      </c>
      <c r="I34809" s="70">
        <f>IFERROR(INDEX(MSN2EPS!$F$2:$F$32,MATCH(C34809,MSN2EPS!$B$2:$B$32,0)),0)</f>
        <v>0</v>
      </c>
      <c r="J34809" s="70">
        <f>IFERROR(INDEX(MSN2EPS!$G$2:$G$32,MATCH(C34809,MSN2EPS!$B$2:$B$32,0)),0)</f>
        <v>0</v>
      </c>
      <c r="K34809" s="70" t="str">
        <f>INDEX(crosswalks!$V$4:$V$54,MATCH(D34809,crosswalks!$U$4:$U$54,0))</f>
        <v>West Census Region</v>
      </c>
    </row>
    <row r="34810" spans="2:11" x14ac:dyDescent="0.25">
      <c r="B34810" s="54" t="s">
        <v>148</v>
      </c>
      <c r="C34810" s="54" t="s">
        <v>896</v>
      </c>
      <c r="D34810" s="54" t="s">
        <v>184</v>
      </c>
      <c r="E34810" s="54">
        <v>2019</v>
      </c>
      <c r="F34810" s="54">
        <v>96021</v>
      </c>
      <c r="H34810" s="70">
        <f>IFERROR(INDEX(MSN2EPS!$E$2:$E$32,MATCH(C34810,MSN2EPS!$B$2:$B$32,0)),0)</f>
        <v>0</v>
      </c>
      <c r="I34810" s="70">
        <f>IFERROR(INDEX(MSN2EPS!$F$2:$F$32,MATCH(C34810,MSN2EPS!$B$2:$B$32,0)),0)</f>
        <v>0</v>
      </c>
      <c r="J34810" s="70">
        <f>IFERROR(INDEX(MSN2EPS!$G$2:$G$32,MATCH(C34810,MSN2EPS!$B$2:$B$32,0)),0)</f>
        <v>0</v>
      </c>
      <c r="K34810" s="70" t="str">
        <f>INDEX(crosswalks!$V$4:$V$54,MATCH(D34810,crosswalks!$U$4:$U$54,0))</f>
        <v>Northeast Census Region</v>
      </c>
    </row>
    <row r="34811" spans="2:11" x14ac:dyDescent="0.25">
      <c r="B34811" s="54" t="s">
        <v>148</v>
      </c>
      <c r="C34811" s="54" t="s">
        <v>896</v>
      </c>
      <c r="D34811" s="54" t="s">
        <v>185</v>
      </c>
      <c r="E34811" s="54">
        <v>2019</v>
      </c>
      <c r="F34811" s="54">
        <v>52550</v>
      </c>
      <c r="H34811" s="70">
        <f>IFERROR(INDEX(MSN2EPS!$E$2:$E$32,MATCH(C34811,MSN2EPS!$B$2:$B$32,0)),0)</f>
        <v>0</v>
      </c>
      <c r="I34811" s="70">
        <f>IFERROR(INDEX(MSN2EPS!$F$2:$F$32,MATCH(C34811,MSN2EPS!$B$2:$B$32,0)),0)</f>
        <v>0</v>
      </c>
      <c r="J34811" s="70">
        <f>IFERROR(INDEX(MSN2EPS!$G$2:$G$32,MATCH(C34811,MSN2EPS!$B$2:$B$32,0)),0)</f>
        <v>0</v>
      </c>
      <c r="K34811" s="70" t="str">
        <f>INDEX(crosswalks!$V$4:$V$54,MATCH(D34811,crosswalks!$U$4:$U$54,0))</f>
        <v>Midwest Census Region</v>
      </c>
    </row>
    <row r="34812" spans="2:11" x14ac:dyDescent="0.25">
      <c r="B34812" s="54" t="s">
        <v>148</v>
      </c>
      <c r="C34812" s="54" t="s">
        <v>896</v>
      </c>
      <c r="D34812" s="54" t="s">
        <v>186</v>
      </c>
      <c r="E34812" s="54">
        <v>2019</v>
      </c>
      <c r="F34812" s="54">
        <v>34362</v>
      </c>
      <c r="H34812" s="70">
        <f>IFERROR(INDEX(MSN2EPS!$E$2:$E$32,MATCH(C34812,MSN2EPS!$B$2:$B$32,0)),0)</f>
        <v>0</v>
      </c>
      <c r="I34812" s="70">
        <f>IFERROR(INDEX(MSN2EPS!$F$2:$F$32,MATCH(C34812,MSN2EPS!$B$2:$B$32,0)),0)</f>
        <v>0</v>
      </c>
      <c r="J34812" s="70">
        <f>IFERROR(INDEX(MSN2EPS!$G$2:$G$32,MATCH(C34812,MSN2EPS!$B$2:$B$32,0)),0)</f>
        <v>0</v>
      </c>
      <c r="K34812" s="70" t="str">
        <f>INDEX(crosswalks!$V$4:$V$54,MATCH(D34812,crosswalks!$U$4:$U$54,0))</f>
        <v>South Census Region</v>
      </c>
    </row>
    <row r="34813" spans="2:11" x14ac:dyDescent="0.25">
      <c r="B34813" s="54" t="s">
        <v>148</v>
      </c>
      <c r="C34813" s="54" t="s">
        <v>896</v>
      </c>
      <c r="D34813" s="54" t="s">
        <v>187</v>
      </c>
      <c r="E34813" s="54">
        <v>2019</v>
      </c>
      <c r="F34813" s="54">
        <v>78920</v>
      </c>
      <c r="H34813" s="70">
        <f>IFERROR(INDEX(MSN2EPS!$E$2:$E$32,MATCH(C34813,MSN2EPS!$B$2:$B$32,0)),0)</f>
        <v>0</v>
      </c>
      <c r="I34813" s="70">
        <f>IFERROR(INDEX(MSN2EPS!$F$2:$F$32,MATCH(C34813,MSN2EPS!$B$2:$B$32,0)),0)</f>
        <v>0</v>
      </c>
      <c r="J34813" s="70">
        <f>IFERROR(INDEX(MSN2EPS!$G$2:$G$32,MATCH(C34813,MSN2EPS!$B$2:$B$32,0)),0)</f>
        <v>0</v>
      </c>
      <c r="K34813" s="70" t="str">
        <f>INDEX(crosswalks!$V$4:$V$54,MATCH(D34813,crosswalks!$U$4:$U$54,0))</f>
        <v>West Census Region</v>
      </c>
    </row>
    <row r="34814" spans="2:11" x14ac:dyDescent="0.25">
      <c r="B34814" s="54" t="s">
        <v>148</v>
      </c>
      <c r="C34814" s="54" t="s">
        <v>896</v>
      </c>
      <c r="D34814" s="54" t="s">
        <v>188</v>
      </c>
      <c r="E34814" s="54">
        <v>2019</v>
      </c>
      <c r="F34814" s="54">
        <v>113402</v>
      </c>
      <c r="H34814" s="70">
        <f>IFERROR(INDEX(MSN2EPS!$E$2:$E$32,MATCH(C34814,MSN2EPS!$B$2:$B$32,0)),0)</f>
        <v>0</v>
      </c>
      <c r="I34814" s="70">
        <f>IFERROR(INDEX(MSN2EPS!$F$2:$F$32,MATCH(C34814,MSN2EPS!$B$2:$B$32,0)),0)</f>
        <v>0</v>
      </c>
      <c r="J34814" s="70">
        <f>IFERROR(INDEX(MSN2EPS!$G$2:$G$32,MATCH(C34814,MSN2EPS!$B$2:$B$32,0)),0)</f>
        <v>0</v>
      </c>
      <c r="K34814" s="70" t="str">
        <f>INDEX(crosswalks!$V$4:$V$54,MATCH(D34814,crosswalks!$U$4:$U$54,0))</f>
        <v>Northeast Census Region</v>
      </c>
    </row>
    <row r="34815" spans="2:11" x14ac:dyDescent="0.25">
      <c r="B34815" s="54" t="s">
        <v>148</v>
      </c>
      <c r="C34815" s="54" t="s">
        <v>896</v>
      </c>
      <c r="D34815" s="54" t="s">
        <v>189</v>
      </c>
      <c r="E34815" s="54">
        <v>2019</v>
      </c>
      <c r="F34815" s="54">
        <v>4191</v>
      </c>
      <c r="H34815" s="70">
        <f>IFERROR(INDEX(MSN2EPS!$E$2:$E$32,MATCH(C34815,MSN2EPS!$B$2:$B$32,0)),0)</f>
        <v>0</v>
      </c>
      <c r="I34815" s="70">
        <f>IFERROR(INDEX(MSN2EPS!$F$2:$F$32,MATCH(C34815,MSN2EPS!$B$2:$B$32,0)),0)</f>
        <v>0</v>
      </c>
      <c r="J34815" s="70">
        <f>IFERROR(INDEX(MSN2EPS!$G$2:$G$32,MATCH(C34815,MSN2EPS!$B$2:$B$32,0)),0)</f>
        <v>0</v>
      </c>
      <c r="K34815" s="70" t="str">
        <f>INDEX(crosswalks!$V$4:$V$54,MATCH(D34815,crosswalks!$U$4:$U$54,0))</f>
        <v>Northeast Census Region</v>
      </c>
    </row>
    <row r="34816" spans="2:11" x14ac:dyDescent="0.25">
      <c r="B34816" s="54" t="s">
        <v>148</v>
      </c>
      <c r="C34816" s="54" t="s">
        <v>896</v>
      </c>
      <c r="D34816" s="54" t="s">
        <v>190</v>
      </c>
      <c r="E34816" s="54">
        <v>2019</v>
      </c>
      <c r="F34816" s="54">
        <v>112082</v>
      </c>
      <c r="H34816" s="70">
        <f>IFERROR(INDEX(MSN2EPS!$E$2:$E$32,MATCH(C34816,MSN2EPS!$B$2:$B$32,0)),0)</f>
        <v>0</v>
      </c>
      <c r="I34816" s="70">
        <f>IFERROR(INDEX(MSN2EPS!$F$2:$F$32,MATCH(C34816,MSN2EPS!$B$2:$B$32,0)),0)</f>
        <v>0</v>
      </c>
      <c r="J34816" s="70">
        <f>IFERROR(INDEX(MSN2EPS!$G$2:$G$32,MATCH(C34816,MSN2EPS!$B$2:$B$32,0)),0)</f>
        <v>0</v>
      </c>
      <c r="K34816" s="70" t="str">
        <f>INDEX(crosswalks!$V$4:$V$54,MATCH(D34816,crosswalks!$U$4:$U$54,0))</f>
        <v>South Census Region</v>
      </c>
    </row>
    <row r="34817" spans="2:11" x14ac:dyDescent="0.25">
      <c r="B34817" s="54" t="s">
        <v>148</v>
      </c>
      <c r="C34817" s="54" t="s">
        <v>896</v>
      </c>
      <c r="D34817" s="54" t="s">
        <v>191</v>
      </c>
      <c r="E34817" s="54">
        <v>2019</v>
      </c>
      <c r="F34817" s="54">
        <v>3345</v>
      </c>
      <c r="H34817" s="70">
        <f>IFERROR(INDEX(MSN2EPS!$E$2:$E$32,MATCH(C34817,MSN2EPS!$B$2:$B$32,0)),0)</f>
        <v>0</v>
      </c>
      <c r="I34817" s="70">
        <f>IFERROR(INDEX(MSN2EPS!$F$2:$F$32,MATCH(C34817,MSN2EPS!$B$2:$B$32,0)),0)</f>
        <v>0</v>
      </c>
      <c r="J34817" s="70">
        <f>IFERROR(INDEX(MSN2EPS!$G$2:$G$32,MATCH(C34817,MSN2EPS!$B$2:$B$32,0)),0)</f>
        <v>0</v>
      </c>
      <c r="K34817" s="70" t="str">
        <f>INDEX(crosswalks!$V$4:$V$54,MATCH(D34817,crosswalks!$U$4:$U$54,0))</f>
        <v>Midwest Census Region</v>
      </c>
    </row>
    <row r="34818" spans="2:11" x14ac:dyDescent="0.25">
      <c r="B34818" s="54" t="s">
        <v>148</v>
      </c>
      <c r="C34818" s="54" t="s">
        <v>896</v>
      </c>
      <c r="D34818" s="54" t="s">
        <v>192</v>
      </c>
      <c r="E34818" s="54">
        <v>2019</v>
      </c>
      <c r="F34818" s="54">
        <v>58095</v>
      </c>
      <c r="H34818" s="70">
        <f>IFERROR(INDEX(MSN2EPS!$E$2:$E$32,MATCH(C34818,MSN2EPS!$B$2:$B$32,0)),0)</f>
        <v>0</v>
      </c>
      <c r="I34818" s="70">
        <f>IFERROR(INDEX(MSN2EPS!$F$2:$F$32,MATCH(C34818,MSN2EPS!$B$2:$B$32,0)),0)</f>
        <v>0</v>
      </c>
      <c r="J34818" s="70">
        <f>IFERROR(INDEX(MSN2EPS!$G$2:$G$32,MATCH(C34818,MSN2EPS!$B$2:$B$32,0)),0)</f>
        <v>0</v>
      </c>
      <c r="K34818" s="70" t="str">
        <f>INDEX(crosswalks!$V$4:$V$54,MATCH(D34818,crosswalks!$U$4:$U$54,0))</f>
        <v>South Census Region</v>
      </c>
    </row>
    <row r="34819" spans="2:11" x14ac:dyDescent="0.25">
      <c r="B34819" s="54" t="s">
        <v>148</v>
      </c>
      <c r="C34819" s="54" t="s">
        <v>896</v>
      </c>
      <c r="D34819" s="54" t="s">
        <v>193</v>
      </c>
      <c r="E34819" s="54">
        <v>2019</v>
      </c>
      <c r="F34819" s="54">
        <v>86432</v>
      </c>
      <c r="H34819" s="70">
        <f>IFERROR(INDEX(MSN2EPS!$E$2:$E$32,MATCH(C34819,MSN2EPS!$B$2:$B$32,0)),0)</f>
        <v>0</v>
      </c>
      <c r="I34819" s="70">
        <f>IFERROR(INDEX(MSN2EPS!$F$2:$F$32,MATCH(C34819,MSN2EPS!$B$2:$B$32,0)),0)</f>
        <v>0</v>
      </c>
      <c r="J34819" s="70">
        <f>IFERROR(INDEX(MSN2EPS!$G$2:$G$32,MATCH(C34819,MSN2EPS!$B$2:$B$32,0)),0)</f>
        <v>0</v>
      </c>
      <c r="K34819" s="70" t="str">
        <f>INDEX(crosswalks!$V$4:$V$54,MATCH(D34819,crosswalks!$U$4:$U$54,0))</f>
        <v>South Census Region</v>
      </c>
    </row>
    <row r="34820" spans="2:11" x14ac:dyDescent="0.25">
      <c r="B34820" s="54" t="s">
        <v>148</v>
      </c>
      <c r="C34820" s="54" t="s">
        <v>896</v>
      </c>
      <c r="D34820" s="54" t="s">
        <v>194</v>
      </c>
      <c r="E34820" s="54">
        <v>2019</v>
      </c>
      <c r="F34820" s="54">
        <v>2782277</v>
      </c>
      <c r="H34820" s="70">
        <f>IFERROR(INDEX(MSN2EPS!$E$2:$E$32,MATCH(C34820,MSN2EPS!$B$2:$B$32,0)),0)</f>
        <v>0</v>
      </c>
      <c r="I34820" s="70">
        <f>IFERROR(INDEX(MSN2EPS!$F$2:$F$32,MATCH(C34820,MSN2EPS!$B$2:$B$32,0)),0)</f>
        <v>0</v>
      </c>
      <c r="J34820" s="70">
        <f>IFERROR(INDEX(MSN2EPS!$G$2:$G$32,MATCH(C34820,MSN2EPS!$B$2:$B$32,0)),0)</f>
        <v>0</v>
      </c>
      <c r="K34820" s="70" t="e">
        <f>INDEX(crosswalks!$V$4:$V$54,MATCH(D34820,crosswalks!$U$4:$U$54,0))</f>
        <v>#N/A</v>
      </c>
    </row>
    <row r="34821" spans="2:11" x14ac:dyDescent="0.25">
      <c r="B34821" s="54" t="s">
        <v>148</v>
      </c>
      <c r="C34821" s="54" t="s">
        <v>896</v>
      </c>
      <c r="D34821" s="54" t="s">
        <v>195</v>
      </c>
      <c r="E34821" s="54">
        <v>2019</v>
      </c>
      <c r="F34821" s="54">
        <v>5938</v>
      </c>
      <c r="H34821" s="70">
        <f>IFERROR(INDEX(MSN2EPS!$E$2:$E$32,MATCH(C34821,MSN2EPS!$B$2:$B$32,0)),0)</f>
        <v>0</v>
      </c>
      <c r="I34821" s="70">
        <f>IFERROR(INDEX(MSN2EPS!$F$2:$F$32,MATCH(C34821,MSN2EPS!$B$2:$B$32,0)),0)</f>
        <v>0</v>
      </c>
      <c r="J34821" s="70">
        <f>IFERROR(INDEX(MSN2EPS!$G$2:$G$32,MATCH(C34821,MSN2EPS!$B$2:$B$32,0)),0)</f>
        <v>0</v>
      </c>
      <c r="K34821" s="70" t="str">
        <f>INDEX(crosswalks!$V$4:$V$54,MATCH(D34821,crosswalks!$U$4:$U$54,0))</f>
        <v>West Census Region</v>
      </c>
    </row>
    <row r="34822" spans="2:11" x14ac:dyDescent="0.25">
      <c r="B34822" s="54" t="s">
        <v>148</v>
      </c>
      <c r="C34822" s="54" t="s">
        <v>896</v>
      </c>
      <c r="D34822" s="54" t="s">
        <v>196</v>
      </c>
      <c r="E34822" s="54">
        <v>2019</v>
      </c>
      <c r="F34822" s="54">
        <v>116374</v>
      </c>
      <c r="H34822" s="70">
        <f>IFERROR(INDEX(MSN2EPS!$E$2:$E$32,MATCH(C34822,MSN2EPS!$B$2:$B$32,0)),0)</f>
        <v>0</v>
      </c>
      <c r="I34822" s="70">
        <f>IFERROR(INDEX(MSN2EPS!$F$2:$F$32,MATCH(C34822,MSN2EPS!$B$2:$B$32,0)),0)</f>
        <v>0</v>
      </c>
      <c r="J34822" s="70">
        <f>IFERROR(INDEX(MSN2EPS!$G$2:$G$32,MATCH(C34822,MSN2EPS!$B$2:$B$32,0)),0)</f>
        <v>0</v>
      </c>
      <c r="K34822" s="70" t="str">
        <f>INDEX(crosswalks!$V$4:$V$54,MATCH(D34822,crosswalks!$U$4:$U$54,0))</f>
        <v>South Census Region</v>
      </c>
    </row>
    <row r="34823" spans="2:11" x14ac:dyDescent="0.25">
      <c r="B34823" s="54" t="s">
        <v>148</v>
      </c>
      <c r="C34823" s="54" t="s">
        <v>896</v>
      </c>
      <c r="D34823" s="54" t="s">
        <v>197</v>
      </c>
      <c r="E34823" s="54">
        <v>2019</v>
      </c>
      <c r="F34823" s="54">
        <v>22903</v>
      </c>
      <c r="H34823" s="70">
        <f>IFERROR(INDEX(MSN2EPS!$E$2:$E$32,MATCH(C34823,MSN2EPS!$B$2:$B$32,0)),0)</f>
        <v>0</v>
      </c>
      <c r="I34823" s="70">
        <f>IFERROR(INDEX(MSN2EPS!$F$2:$F$32,MATCH(C34823,MSN2EPS!$B$2:$B$32,0)),0)</f>
        <v>0</v>
      </c>
      <c r="J34823" s="70">
        <f>IFERROR(INDEX(MSN2EPS!$G$2:$G$32,MATCH(C34823,MSN2EPS!$B$2:$B$32,0)),0)</f>
        <v>0</v>
      </c>
      <c r="K34823" s="70" t="str">
        <f>INDEX(crosswalks!$V$4:$V$54,MATCH(D34823,crosswalks!$U$4:$U$54,0))</f>
        <v>Northeast Census Region</v>
      </c>
    </row>
    <row r="34824" spans="2:11" x14ac:dyDescent="0.25">
      <c r="B34824" s="54" t="s">
        <v>148</v>
      </c>
      <c r="C34824" s="54" t="s">
        <v>896</v>
      </c>
      <c r="D34824" s="54" t="s">
        <v>198</v>
      </c>
      <c r="E34824" s="54">
        <v>2019</v>
      </c>
      <c r="F34824" s="54">
        <v>118352</v>
      </c>
      <c r="H34824" s="70">
        <f>IFERROR(INDEX(MSN2EPS!$E$2:$E$32,MATCH(C34824,MSN2EPS!$B$2:$B$32,0)),0)</f>
        <v>0</v>
      </c>
      <c r="I34824" s="70">
        <f>IFERROR(INDEX(MSN2EPS!$F$2:$F$32,MATCH(C34824,MSN2EPS!$B$2:$B$32,0)),0)</f>
        <v>0</v>
      </c>
      <c r="J34824" s="70">
        <f>IFERROR(INDEX(MSN2EPS!$G$2:$G$32,MATCH(C34824,MSN2EPS!$B$2:$B$32,0)),0)</f>
        <v>0</v>
      </c>
      <c r="K34824" s="70" t="str">
        <f>INDEX(crosswalks!$V$4:$V$54,MATCH(D34824,crosswalks!$U$4:$U$54,0))</f>
        <v>West Census Region</v>
      </c>
    </row>
    <row r="34825" spans="2:11" x14ac:dyDescent="0.25">
      <c r="B34825" s="54" t="s">
        <v>148</v>
      </c>
      <c r="C34825" s="54" t="s">
        <v>896</v>
      </c>
      <c r="D34825" s="54" t="s">
        <v>199</v>
      </c>
      <c r="E34825" s="54">
        <v>2019</v>
      </c>
      <c r="F34825" s="54">
        <v>101119</v>
      </c>
      <c r="H34825" s="70">
        <f>IFERROR(INDEX(MSN2EPS!$E$2:$E$32,MATCH(C34825,MSN2EPS!$B$2:$B$32,0)),0)</f>
        <v>0</v>
      </c>
      <c r="I34825" s="70">
        <f>IFERROR(INDEX(MSN2EPS!$F$2:$F$32,MATCH(C34825,MSN2EPS!$B$2:$B$32,0)),0)</f>
        <v>0</v>
      </c>
      <c r="J34825" s="70">
        <f>IFERROR(INDEX(MSN2EPS!$G$2:$G$32,MATCH(C34825,MSN2EPS!$B$2:$B$32,0)),0)</f>
        <v>0</v>
      </c>
      <c r="K34825" s="70" t="str">
        <f>INDEX(crosswalks!$V$4:$V$54,MATCH(D34825,crosswalks!$U$4:$U$54,0))</f>
        <v>Midwest Census Region</v>
      </c>
    </row>
    <row r="34826" spans="2:11" x14ac:dyDescent="0.25">
      <c r="B34826" s="54" t="s">
        <v>148</v>
      </c>
      <c r="C34826" s="54" t="s">
        <v>896</v>
      </c>
      <c r="D34826" s="54" t="s">
        <v>200</v>
      </c>
      <c r="E34826" s="54">
        <v>2019</v>
      </c>
      <c r="F34826" s="54">
        <v>12040</v>
      </c>
      <c r="H34826" s="70">
        <f>IFERROR(INDEX(MSN2EPS!$E$2:$E$32,MATCH(C34826,MSN2EPS!$B$2:$B$32,0)),0)</f>
        <v>0</v>
      </c>
      <c r="I34826" s="70">
        <f>IFERROR(INDEX(MSN2EPS!$F$2:$F$32,MATCH(C34826,MSN2EPS!$B$2:$B$32,0)),0)</f>
        <v>0</v>
      </c>
      <c r="J34826" s="70">
        <f>IFERROR(INDEX(MSN2EPS!$G$2:$G$32,MATCH(C34826,MSN2EPS!$B$2:$B$32,0)),0)</f>
        <v>0</v>
      </c>
      <c r="K34826" s="70" t="str">
        <f>INDEX(crosswalks!$V$4:$V$54,MATCH(D34826,crosswalks!$U$4:$U$54,0))</f>
        <v>South Census Region</v>
      </c>
    </row>
    <row r="34827" spans="2:11" x14ac:dyDescent="0.25">
      <c r="B34827" s="54" t="s">
        <v>148</v>
      </c>
      <c r="C34827" s="54" t="s">
        <v>896</v>
      </c>
      <c r="D34827" s="54" t="s">
        <v>201</v>
      </c>
      <c r="E34827" s="54">
        <v>2019</v>
      </c>
      <c r="F34827" s="54">
        <v>4960</v>
      </c>
      <c r="H34827" s="70">
        <f>IFERROR(INDEX(MSN2EPS!$E$2:$E$32,MATCH(C34827,MSN2EPS!$B$2:$B$32,0)),0)</f>
        <v>0</v>
      </c>
      <c r="I34827" s="70">
        <f>IFERROR(INDEX(MSN2EPS!$F$2:$F$32,MATCH(C34827,MSN2EPS!$B$2:$B$32,0)),0)</f>
        <v>0</v>
      </c>
      <c r="J34827" s="70">
        <f>IFERROR(INDEX(MSN2EPS!$G$2:$G$32,MATCH(C34827,MSN2EPS!$B$2:$B$32,0)),0)</f>
        <v>0</v>
      </c>
      <c r="K34827" s="70" t="str">
        <f>INDEX(crosswalks!$V$4:$V$54,MATCH(D34827,crosswalks!$U$4:$U$54,0))</f>
        <v>West Census Region</v>
      </c>
    </row>
    <row r="34828" spans="2:11" x14ac:dyDescent="0.25">
      <c r="B34828" s="54" t="s">
        <v>148</v>
      </c>
      <c r="C34828" s="54" t="s">
        <v>897</v>
      </c>
      <c r="D34828" s="54" t="s">
        <v>150</v>
      </c>
      <c r="E34828" s="54">
        <v>2019</v>
      </c>
      <c r="F34828" s="54">
        <v>3082</v>
      </c>
      <c r="H34828" s="70">
        <f>IFERROR(INDEX(MSN2EPS!$E$2:$E$32,MATCH(C34828,MSN2EPS!$B$2:$B$32,0)),0)</f>
        <v>0</v>
      </c>
      <c r="I34828" s="70">
        <f>IFERROR(INDEX(MSN2EPS!$F$2:$F$32,MATCH(C34828,MSN2EPS!$B$2:$B$32,0)),0)</f>
        <v>0</v>
      </c>
      <c r="J34828" s="70">
        <f>IFERROR(INDEX(MSN2EPS!$G$2:$G$32,MATCH(C34828,MSN2EPS!$B$2:$B$32,0)),0)</f>
        <v>0</v>
      </c>
      <c r="K34828" s="70" t="str">
        <f>INDEX(crosswalks!$V$4:$V$54,MATCH(D34828,crosswalks!$U$4:$U$54,0))</f>
        <v>West Census Region</v>
      </c>
    </row>
    <row r="34829" spans="2:11" x14ac:dyDescent="0.25">
      <c r="B34829" s="54" t="s">
        <v>148</v>
      </c>
      <c r="C34829" s="54" t="s">
        <v>897</v>
      </c>
      <c r="D34829" s="54" t="s">
        <v>151</v>
      </c>
      <c r="E34829" s="54">
        <v>2019</v>
      </c>
      <c r="F34829" s="54">
        <v>136261</v>
      </c>
      <c r="H34829" s="70">
        <f>IFERROR(INDEX(MSN2EPS!$E$2:$E$32,MATCH(C34829,MSN2EPS!$B$2:$B$32,0)),0)</f>
        <v>0</v>
      </c>
      <c r="I34829" s="70">
        <f>IFERROR(INDEX(MSN2EPS!$F$2:$F$32,MATCH(C34829,MSN2EPS!$B$2:$B$32,0)),0)</f>
        <v>0</v>
      </c>
      <c r="J34829" s="70">
        <f>IFERROR(INDEX(MSN2EPS!$G$2:$G$32,MATCH(C34829,MSN2EPS!$B$2:$B$32,0)),0)</f>
        <v>0</v>
      </c>
      <c r="K34829" s="70" t="str">
        <f>INDEX(crosswalks!$V$4:$V$54,MATCH(D34829,crosswalks!$U$4:$U$54,0))</f>
        <v>South Census Region</v>
      </c>
    </row>
    <row r="34830" spans="2:11" x14ac:dyDescent="0.25">
      <c r="B34830" s="54" t="s">
        <v>148</v>
      </c>
      <c r="C34830" s="54" t="s">
        <v>897</v>
      </c>
      <c r="D34830" s="54" t="s">
        <v>152</v>
      </c>
      <c r="E34830" s="54">
        <v>2019</v>
      </c>
      <c r="F34830" s="54">
        <v>58426</v>
      </c>
      <c r="H34830" s="70">
        <f>IFERROR(INDEX(MSN2EPS!$E$2:$E$32,MATCH(C34830,MSN2EPS!$B$2:$B$32,0)),0)</f>
        <v>0</v>
      </c>
      <c r="I34830" s="70">
        <f>IFERROR(INDEX(MSN2EPS!$F$2:$F$32,MATCH(C34830,MSN2EPS!$B$2:$B$32,0)),0)</f>
        <v>0</v>
      </c>
      <c r="J34830" s="70">
        <f>IFERROR(INDEX(MSN2EPS!$G$2:$G$32,MATCH(C34830,MSN2EPS!$B$2:$B$32,0)),0)</f>
        <v>0</v>
      </c>
      <c r="K34830" s="70" t="str">
        <f>INDEX(crosswalks!$V$4:$V$54,MATCH(D34830,crosswalks!$U$4:$U$54,0))</f>
        <v>South Census Region</v>
      </c>
    </row>
    <row r="34831" spans="2:11" x14ac:dyDescent="0.25">
      <c r="B34831" s="54" t="s">
        <v>148</v>
      </c>
      <c r="C34831" s="54" t="s">
        <v>897</v>
      </c>
      <c r="D34831" s="54" t="s">
        <v>153</v>
      </c>
      <c r="E34831" s="54">
        <v>2019</v>
      </c>
      <c r="F34831" s="54">
        <v>6762</v>
      </c>
      <c r="H34831" s="70">
        <f>IFERROR(INDEX(MSN2EPS!$E$2:$E$32,MATCH(C34831,MSN2EPS!$B$2:$B$32,0)),0)</f>
        <v>0</v>
      </c>
      <c r="I34831" s="70">
        <f>IFERROR(INDEX(MSN2EPS!$F$2:$F$32,MATCH(C34831,MSN2EPS!$B$2:$B$32,0)),0)</f>
        <v>0</v>
      </c>
      <c r="J34831" s="70">
        <f>IFERROR(INDEX(MSN2EPS!$G$2:$G$32,MATCH(C34831,MSN2EPS!$B$2:$B$32,0)),0)</f>
        <v>0</v>
      </c>
      <c r="K34831" s="70" t="str">
        <f>INDEX(crosswalks!$V$4:$V$54,MATCH(D34831,crosswalks!$U$4:$U$54,0))</f>
        <v>West Census Region</v>
      </c>
    </row>
    <row r="34832" spans="2:11" x14ac:dyDescent="0.25">
      <c r="B34832" s="54" t="s">
        <v>148</v>
      </c>
      <c r="C34832" s="54" t="s">
        <v>897</v>
      </c>
      <c r="D34832" s="54" t="s">
        <v>154</v>
      </c>
      <c r="E34832" s="54">
        <v>2019</v>
      </c>
      <c r="F34832" s="54">
        <v>110325</v>
      </c>
      <c r="H34832" s="70">
        <f>IFERROR(INDEX(MSN2EPS!$E$2:$E$32,MATCH(C34832,MSN2EPS!$B$2:$B$32,0)),0)</f>
        <v>0</v>
      </c>
      <c r="I34832" s="70">
        <f>IFERROR(INDEX(MSN2EPS!$F$2:$F$32,MATCH(C34832,MSN2EPS!$B$2:$B$32,0)),0)</f>
        <v>0</v>
      </c>
      <c r="J34832" s="70">
        <f>IFERROR(INDEX(MSN2EPS!$G$2:$G$32,MATCH(C34832,MSN2EPS!$B$2:$B$32,0)),0)</f>
        <v>0</v>
      </c>
      <c r="K34832" s="70" t="str">
        <f>INDEX(crosswalks!$V$4:$V$54,MATCH(D34832,crosswalks!$U$4:$U$54,0))</f>
        <v>West Census Region</v>
      </c>
    </row>
    <row r="34833" spans="2:11" x14ac:dyDescent="0.25">
      <c r="B34833" s="54" t="s">
        <v>148</v>
      </c>
      <c r="C34833" s="54" t="s">
        <v>897</v>
      </c>
      <c r="D34833" s="54" t="s">
        <v>155</v>
      </c>
      <c r="E34833" s="54">
        <v>2019</v>
      </c>
      <c r="F34833" s="54">
        <v>8951</v>
      </c>
      <c r="H34833" s="70">
        <f>IFERROR(INDEX(MSN2EPS!$E$2:$E$32,MATCH(C34833,MSN2EPS!$B$2:$B$32,0)),0)</f>
        <v>0</v>
      </c>
      <c r="I34833" s="70">
        <f>IFERROR(INDEX(MSN2EPS!$F$2:$F$32,MATCH(C34833,MSN2EPS!$B$2:$B$32,0)),0)</f>
        <v>0</v>
      </c>
      <c r="J34833" s="70">
        <f>IFERROR(INDEX(MSN2EPS!$G$2:$G$32,MATCH(C34833,MSN2EPS!$B$2:$B$32,0)),0)</f>
        <v>0</v>
      </c>
      <c r="K34833" s="70" t="str">
        <f>INDEX(crosswalks!$V$4:$V$54,MATCH(D34833,crosswalks!$U$4:$U$54,0))</f>
        <v>West Census Region</v>
      </c>
    </row>
    <row r="34834" spans="2:11" x14ac:dyDescent="0.25">
      <c r="B34834" s="54" t="s">
        <v>148</v>
      </c>
      <c r="C34834" s="54" t="s">
        <v>897</v>
      </c>
      <c r="D34834" s="54" t="s">
        <v>156</v>
      </c>
      <c r="E34834" s="54">
        <v>2019</v>
      </c>
      <c r="F34834" s="54">
        <v>17288</v>
      </c>
      <c r="H34834" s="70">
        <f>IFERROR(INDEX(MSN2EPS!$E$2:$E$32,MATCH(C34834,MSN2EPS!$B$2:$B$32,0)),0)</f>
        <v>0</v>
      </c>
      <c r="I34834" s="70">
        <f>IFERROR(INDEX(MSN2EPS!$F$2:$F$32,MATCH(C34834,MSN2EPS!$B$2:$B$32,0)),0)</f>
        <v>0</v>
      </c>
      <c r="J34834" s="70">
        <f>IFERROR(INDEX(MSN2EPS!$G$2:$G$32,MATCH(C34834,MSN2EPS!$B$2:$B$32,0)),0)</f>
        <v>0</v>
      </c>
      <c r="K34834" s="70" t="str">
        <f>INDEX(crosswalks!$V$4:$V$54,MATCH(D34834,crosswalks!$U$4:$U$54,0))</f>
        <v>Northeast Census Region</v>
      </c>
    </row>
    <row r="34835" spans="2:11" x14ac:dyDescent="0.25">
      <c r="B34835" s="54" t="s">
        <v>148</v>
      </c>
      <c r="C34835" s="54" t="s">
        <v>897</v>
      </c>
      <c r="D34835" s="54" t="s">
        <v>157</v>
      </c>
      <c r="E34835" s="54">
        <v>2019</v>
      </c>
      <c r="F34835" s="54">
        <v>1060</v>
      </c>
      <c r="H34835" s="70">
        <f>IFERROR(INDEX(MSN2EPS!$E$2:$E$32,MATCH(C34835,MSN2EPS!$B$2:$B$32,0)),0)</f>
        <v>0</v>
      </c>
      <c r="I34835" s="70">
        <f>IFERROR(INDEX(MSN2EPS!$F$2:$F$32,MATCH(C34835,MSN2EPS!$B$2:$B$32,0)),0)</f>
        <v>0</v>
      </c>
      <c r="J34835" s="70">
        <f>IFERROR(INDEX(MSN2EPS!$G$2:$G$32,MATCH(C34835,MSN2EPS!$B$2:$B$32,0)),0)</f>
        <v>0</v>
      </c>
      <c r="K34835" s="70" t="str">
        <f>INDEX(crosswalks!$V$4:$V$54,MATCH(D34835,crosswalks!$U$4:$U$54,0))</f>
        <v>South Census Region</v>
      </c>
    </row>
    <row r="34836" spans="2:11" x14ac:dyDescent="0.25">
      <c r="B34836" s="54" t="s">
        <v>148</v>
      </c>
      <c r="C34836" s="54" t="s">
        <v>897</v>
      </c>
      <c r="D34836" s="54" t="s">
        <v>158</v>
      </c>
      <c r="E34836" s="54">
        <v>2019</v>
      </c>
      <c r="F34836" s="54">
        <v>1024</v>
      </c>
      <c r="H34836" s="70">
        <f>IFERROR(INDEX(MSN2EPS!$E$2:$E$32,MATCH(C34836,MSN2EPS!$B$2:$B$32,0)),0)</f>
        <v>0</v>
      </c>
      <c r="I34836" s="70">
        <f>IFERROR(INDEX(MSN2EPS!$F$2:$F$32,MATCH(C34836,MSN2EPS!$B$2:$B$32,0)),0)</f>
        <v>0</v>
      </c>
      <c r="J34836" s="70">
        <f>IFERROR(INDEX(MSN2EPS!$G$2:$G$32,MATCH(C34836,MSN2EPS!$B$2:$B$32,0)),0)</f>
        <v>0</v>
      </c>
      <c r="K34836" s="70" t="str">
        <f>INDEX(crosswalks!$V$4:$V$54,MATCH(D34836,crosswalks!$U$4:$U$54,0))</f>
        <v>South Census Region</v>
      </c>
    </row>
    <row r="34837" spans="2:11" x14ac:dyDescent="0.25">
      <c r="B34837" s="54" t="s">
        <v>148</v>
      </c>
      <c r="C34837" s="54" t="s">
        <v>897</v>
      </c>
      <c r="D34837" s="54" t="s">
        <v>159</v>
      </c>
      <c r="E34837" s="54">
        <v>2019</v>
      </c>
      <c r="F34837" s="54">
        <v>148731</v>
      </c>
      <c r="H34837" s="70">
        <f>IFERROR(INDEX(MSN2EPS!$E$2:$E$32,MATCH(C34837,MSN2EPS!$B$2:$B$32,0)),0)</f>
        <v>0</v>
      </c>
      <c r="I34837" s="70">
        <f>IFERROR(INDEX(MSN2EPS!$F$2:$F$32,MATCH(C34837,MSN2EPS!$B$2:$B$32,0)),0)</f>
        <v>0</v>
      </c>
      <c r="J34837" s="70">
        <f>IFERROR(INDEX(MSN2EPS!$G$2:$G$32,MATCH(C34837,MSN2EPS!$B$2:$B$32,0)),0)</f>
        <v>0</v>
      </c>
      <c r="K34837" s="70" t="str">
        <f>INDEX(crosswalks!$V$4:$V$54,MATCH(D34837,crosswalks!$U$4:$U$54,0))</f>
        <v>South Census Region</v>
      </c>
    </row>
    <row r="34838" spans="2:11" x14ac:dyDescent="0.25">
      <c r="B34838" s="54" t="s">
        <v>148</v>
      </c>
      <c r="C34838" s="54" t="s">
        <v>897</v>
      </c>
      <c r="D34838" s="54" t="s">
        <v>160</v>
      </c>
      <c r="E34838" s="54">
        <v>2019</v>
      </c>
      <c r="F34838" s="54">
        <v>180946</v>
      </c>
      <c r="H34838" s="70">
        <f>IFERROR(INDEX(MSN2EPS!$E$2:$E$32,MATCH(C34838,MSN2EPS!$B$2:$B$32,0)),0)</f>
        <v>0</v>
      </c>
      <c r="I34838" s="70">
        <f>IFERROR(INDEX(MSN2EPS!$F$2:$F$32,MATCH(C34838,MSN2EPS!$B$2:$B$32,0)),0)</f>
        <v>0</v>
      </c>
      <c r="J34838" s="70">
        <f>IFERROR(INDEX(MSN2EPS!$G$2:$G$32,MATCH(C34838,MSN2EPS!$B$2:$B$32,0)),0)</f>
        <v>0</v>
      </c>
      <c r="K34838" s="70" t="str">
        <f>INDEX(crosswalks!$V$4:$V$54,MATCH(D34838,crosswalks!$U$4:$U$54,0))</f>
        <v>South Census Region</v>
      </c>
    </row>
    <row r="34839" spans="2:11" x14ac:dyDescent="0.25">
      <c r="B34839" s="54" t="s">
        <v>148</v>
      </c>
      <c r="C34839" s="54" t="s">
        <v>897</v>
      </c>
      <c r="D34839" s="54" t="s">
        <v>161</v>
      </c>
      <c r="E34839" s="54">
        <v>2019</v>
      </c>
      <c r="F34839" s="54">
        <v>4851</v>
      </c>
      <c r="H34839" s="70">
        <f>IFERROR(INDEX(MSN2EPS!$E$2:$E$32,MATCH(C34839,MSN2EPS!$B$2:$B$32,0)),0)</f>
        <v>0</v>
      </c>
      <c r="I34839" s="70">
        <f>IFERROR(INDEX(MSN2EPS!$F$2:$F$32,MATCH(C34839,MSN2EPS!$B$2:$B$32,0)),0)</f>
        <v>0</v>
      </c>
      <c r="J34839" s="70">
        <f>IFERROR(INDEX(MSN2EPS!$G$2:$G$32,MATCH(C34839,MSN2EPS!$B$2:$B$32,0)),0)</f>
        <v>0</v>
      </c>
      <c r="K34839" s="70" t="str">
        <f>INDEX(crosswalks!$V$4:$V$54,MATCH(D34839,crosswalks!$U$4:$U$54,0))</f>
        <v>West Census Region</v>
      </c>
    </row>
    <row r="34840" spans="2:11" x14ac:dyDescent="0.25">
      <c r="B34840" s="54" t="s">
        <v>148</v>
      </c>
      <c r="C34840" s="54" t="s">
        <v>897</v>
      </c>
      <c r="D34840" s="54" t="s">
        <v>162</v>
      </c>
      <c r="E34840" s="54">
        <v>2019</v>
      </c>
      <c r="F34840" s="54">
        <v>7582</v>
      </c>
      <c r="H34840" s="70">
        <f>IFERROR(INDEX(MSN2EPS!$E$2:$E$32,MATCH(C34840,MSN2EPS!$B$2:$B$32,0)),0)</f>
        <v>0</v>
      </c>
      <c r="I34840" s="70">
        <f>IFERROR(INDEX(MSN2EPS!$F$2:$F$32,MATCH(C34840,MSN2EPS!$B$2:$B$32,0)),0)</f>
        <v>0</v>
      </c>
      <c r="J34840" s="70">
        <f>IFERROR(INDEX(MSN2EPS!$G$2:$G$32,MATCH(C34840,MSN2EPS!$B$2:$B$32,0)),0)</f>
        <v>0</v>
      </c>
      <c r="K34840" s="70" t="str">
        <f>INDEX(crosswalks!$V$4:$V$54,MATCH(D34840,crosswalks!$U$4:$U$54,0))</f>
        <v>Midwest Census Region</v>
      </c>
    </row>
    <row r="34841" spans="2:11" x14ac:dyDescent="0.25">
      <c r="B34841" s="54" t="s">
        <v>148</v>
      </c>
      <c r="C34841" s="54" t="s">
        <v>897</v>
      </c>
      <c r="D34841" s="54" t="s">
        <v>163</v>
      </c>
      <c r="E34841" s="54">
        <v>2019</v>
      </c>
      <c r="F34841" s="54">
        <v>26082</v>
      </c>
      <c r="H34841" s="70">
        <f>IFERROR(INDEX(MSN2EPS!$E$2:$E$32,MATCH(C34841,MSN2EPS!$B$2:$B$32,0)),0)</f>
        <v>0</v>
      </c>
      <c r="I34841" s="70">
        <f>IFERROR(INDEX(MSN2EPS!$F$2:$F$32,MATCH(C34841,MSN2EPS!$B$2:$B$32,0)),0)</f>
        <v>0</v>
      </c>
      <c r="J34841" s="70">
        <f>IFERROR(INDEX(MSN2EPS!$G$2:$G$32,MATCH(C34841,MSN2EPS!$B$2:$B$32,0)),0)</f>
        <v>0</v>
      </c>
      <c r="K34841" s="70" t="str">
        <f>INDEX(crosswalks!$V$4:$V$54,MATCH(D34841,crosswalks!$U$4:$U$54,0))</f>
        <v>West Census Region</v>
      </c>
    </row>
    <row r="34842" spans="2:11" x14ac:dyDescent="0.25">
      <c r="B34842" s="54" t="s">
        <v>148</v>
      </c>
      <c r="C34842" s="54" t="s">
        <v>897</v>
      </c>
      <c r="D34842" s="54" t="s">
        <v>164</v>
      </c>
      <c r="E34842" s="54">
        <v>2019</v>
      </c>
      <c r="F34842" s="54">
        <v>10285</v>
      </c>
      <c r="H34842" s="70">
        <f>IFERROR(INDEX(MSN2EPS!$E$2:$E$32,MATCH(C34842,MSN2EPS!$B$2:$B$32,0)),0)</f>
        <v>0</v>
      </c>
      <c r="I34842" s="70">
        <f>IFERROR(INDEX(MSN2EPS!$F$2:$F$32,MATCH(C34842,MSN2EPS!$B$2:$B$32,0)),0)</f>
        <v>0</v>
      </c>
      <c r="J34842" s="70">
        <f>IFERROR(INDEX(MSN2EPS!$G$2:$G$32,MATCH(C34842,MSN2EPS!$B$2:$B$32,0)),0)</f>
        <v>0</v>
      </c>
      <c r="K34842" s="70" t="str">
        <f>INDEX(crosswalks!$V$4:$V$54,MATCH(D34842,crosswalks!$U$4:$U$54,0))</f>
        <v>Midwest Census Region</v>
      </c>
    </row>
    <row r="34843" spans="2:11" x14ac:dyDescent="0.25">
      <c r="B34843" s="54" t="s">
        <v>148</v>
      </c>
      <c r="C34843" s="54" t="s">
        <v>897</v>
      </c>
      <c r="D34843" s="54" t="s">
        <v>165</v>
      </c>
      <c r="E34843" s="54">
        <v>2019</v>
      </c>
      <c r="F34843" s="54">
        <v>14959</v>
      </c>
      <c r="H34843" s="70">
        <f>IFERROR(INDEX(MSN2EPS!$E$2:$E$32,MATCH(C34843,MSN2EPS!$B$2:$B$32,0)),0)</f>
        <v>0</v>
      </c>
      <c r="I34843" s="70">
        <f>IFERROR(INDEX(MSN2EPS!$F$2:$F$32,MATCH(C34843,MSN2EPS!$B$2:$B$32,0)),0)</f>
        <v>0</v>
      </c>
      <c r="J34843" s="70">
        <f>IFERROR(INDEX(MSN2EPS!$G$2:$G$32,MATCH(C34843,MSN2EPS!$B$2:$B$32,0)),0)</f>
        <v>0</v>
      </c>
      <c r="K34843" s="70" t="str">
        <f>INDEX(crosswalks!$V$4:$V$54,MATCH(D34843,crosswalks!$U$4:$U$54,0))</f>
        <v>Midwest Census Region</v>
      </c>
    </row>
    <row r="34844" spans="2:11" x14ac:dyDescent="0.25">
      <c r="B34844" s="54" t="s">
        <v>148</v>
      </c>
      <c r="C34844" s="54" t="s">
        <v>897</v>
      </c>
      <c r="D34844" s="54" t="s">
        <v>166</v>
      </c>
      <c r="E34844" s="54">
        <v>2019</v>
      </c>
      <c r="F34844" s="54">
        <v>4418</v>
      </c>
      <c r="H34844" s="70">
        <f>IFERROR(INDEX(MSN2EPS!$E$2:$E$32,MATCH(C34844,MSN2EPS!$B$2:$B$32,0)),0)</f>
        <v>0</v>
      </c>
      <c r="I34844" s="70">
        <f>IFERROR(INDEX(MSN2EPS!$F$2:$F$32,MATCH(C34844,MSN2EPS!$B$2:$B$32,0)),0)</f>
        <v>0</v>
      </c>
      <c r="J34844" s="70">
        <f>IFERROR(INDEX(MSN2EPS!$G$2:$G$32,MATCH(C34844,MSN2EPS!$B$2:$B$32,0)),0)</f>
        <v>0</v>
      </c>
      <c r="K34844" s="70" t="str">
        <f>INDEX(crosswalks!$V$4:$V$54,MATCH(D34844,crosswalks!$U$4:$U$54,0))</f>
        <v>Midwest Census Region</v>
      </c>
    </row>
    <row r="34845" spans="2:11" x14ac:dyDescent="0.25">
      <c r="B34845" s="54" t="s">
        <v>148</v>
      </c>
      <c r="C34845" s="54" t="s">
        <v>897</v>
      </c>
      <c r="D34845" s="54" t="s">
        <v>167</v>
      </c>
      <c r="E34845" s="54">
        <v>2019</v>
      </c>
      <c r="F34845" s="54">
        <v>22813</v>
      </c>
      <c r="H34845" s="70">
        <f>IFERROR(INDEX(MSN2EPS!$E$2:$E$32,MATCH(C34845,MSN2EPS!$B$2:$B$32,0)),0)</f>
        <v>0</v>
      </c>
      <c r="I34845" s="70">
        <f>IFERROR(INDEX(MSN2EPS!$F$2:$F$32,MATCH(C34845,MSN2EPS!$B$2:$B$32,0)),0)</f>
        <v>0</v>
      </c>
      <c r="J34845" s="70">
        <f>IFERROR(INDEX(MSN2EPS!$G$2:$G$32,MATCH(C34845,MSN2EPS!$B$2:$B$32,0)),0)</f>
        <v>0</v>
      </c>
      <c r="K34845" s="70" t="str">
        <f>INDEX(crosswalks!$V$4:$V$54,MATCH(D34845,crosswalks!$U$4:$U$54,0))</f>
        <v>South Census Region</v>
      </c>
    </row>
    <row r="34846" spans="2:11" x14ac:dyDescent="0.25">
      <c r="B34846" s="54" t="s">
        <v>148</v>
      </c>
      <c r="C34846" s="54" t="s">
        <v>897</v>
      </c>
      <c r="D34846" s="54" t="s">
        <v>168</v>
      </c>
      <c r="E34846" s="54">
        <v>2019</v>
      </c>
      <c r="F34846" s="54">
        <v>88749</v>
      </c>
      <c r="H34846" s="70">
        <f>IFERROR(INDEX(MSN2EPS!$E$2:$E$32,MATCH(C34846,MSN2EPS!$B$2:$B$32,0)),0)</f>
        <v>0</v>
      </c>
      <c r="I34846" s="70">
        <f>IFERROR(INDEX(MSN2EPS!$F$2:$F$32,MATCH(C34846,MSN2EPS!$B$2:$B$32,0)),0)</f>
        <v>0</v>
      </c>
      <c r="J34846" s="70">
        <f>IFERROR(INDEX(MSN2EPS!$G$2:$G$32,MATCH(C34846,MSN2EPS!$B$2:$B$32,0)),0)</f>
        <v>0</v>
      </c>
      <c r="K34846" s="70" t="str">
        <f>INDEX(crosswalks!$V$4:$V$54,MATCH(D34846,crosswalks!$U$4:$U$54,0))</f>
        <v>South Census Region</v>
      </c>
    </row>
    <row r="34847" spans="2:11" x14ac:dyDescent="0.25">
      <c r="B34847" s="54" t="s">
        <v>148</v>
      </c>
      <c r="C34847" s="54" t="s">
        <v>897</v>
      </c>
      <c r="D34847" s="54" t="s">
        <v>169</v>
      </c>
      <c r="E34847" s="54">
        <v>2019</v>
      </c>
      <c r="F34847" s="54">
        <v>26193</v>
      </c>
      <c r="H34847" s="70">
        <f>IFERROR(INDEX(MSN2EPS!$E$2:$E$32,MATCH(C34847,MSN2EPS!$B$2:$B$32,0)),0)</f>
        <v>0</v>
      </c>
      <c r="I34847" s="70">
        <f>IFERROR(INDEX(MSN2EPS!$F$2:$F$32,MATCH(C34847,MSN2EPS!$B$2:$B$32,0)),0)</f>
        <v>0</v>
      </c>
      <c r="J34847" s="70">
        <f>IFERROR(INDEX(MSN2EPS!$G$2:$G$32,MATCH(C34847,MSN2EPS!$B$2:$B$32,0)),0)</f>
        <v>0</v>
      </c>
      <c r="K34847" s="70" t="str">
        <f>INDEX(crosswalks!$V$4:$V$54,MATCH(D34847,crosswalks!$U$4:$U$54,0))</f>
        <v>Northeast Census Region</v>
      </c>
    </row>
    <row r="34848" spans="2:11" x14ac:dyDescent="0.25">
      <c r="B34848" s="54" t="s">
        <v>148</v>
      </c>
      <c r="C34848" s="54" t="s">
        <v>897</v>
      </c>
      <c r="D34848" s="54" t="s">
        <v>170</v>
      </c>
      <c r="E34848" s="54">
        <v>2019</v>
      </c>
      <c r="F34848" s="54">
        <v>13301</v>
      </c>
      <c r="H34848" s="70">
        <f>IFERROR(INDEX(MSN2EPS!$E$2:$E$32,MATCH(C34848,MSN2EPS!$B$2:$B$32,0)),0)</f>
        <v>0</v>
      </c>
      <c r="I34848" s="70">
        <f>IFERROR(INDEX(MSN2EPS!$F$2:$F$32,MATCH(C34848,MSN2EPS!$B$2:$B$32,0)),0)</f>
        <v>0</v>
      </c>
      <c r="J34848" s="70">
        <f>IFERROR(INDEX(MSN2EPS!$G$2:$G$32,MATCH(C34848,MSN2EPS!$B$2:$B$32,0)),0)</f>
        <v>0</v>
      </c>
      <c r="K34848" s="70" t="str">
        <f>INDEX(crosswalks!$V$4:$V$54,MATCH(D34848,crosswalks!$U$4:$U$54,0))</f>
        <v>South Census Region</v>
      </c>
    </row>
    <row r="34849" spans="2:11" x14ac:dyDescent="0.25">
      <c r="B34849" s="54" t="s">
        <v>148</v>
      </c>
      <c r="C34849" s="54" t="s">
        <v>897</v>
      </c>
      <c r="D34849" s="54" t="s">
        <v>171</v>
      </c>
      <c r="E34849" s="54">
        <v>2019</v>
      </c>
      <c r="F34849" s="54">
        <v>76604</v>
      </c>
      <c r="H34849" s="70">
        <f>IFERROR(INDEX(MSN2EPS!$E$2:$E$32,MATCH(C34849,MSN2EPS!$B$2:$B$32,0)),0)</f>
        <v>0</v>
      </c>
      <c r="I34849" s="70">
        <f>IFERROR(INDEX(MSN2EPS!$F$2:$F$32,MATCH(C34849,MSN2EPS!$B$2:$B$32,0)),0)</f>
        <v>0</v>
      </c>
      <c r="J34849" s="70">
        <f>IFERROR(INDEX(MSN2EPS!$G$2:$G$32,MATCH(C34849,MSN2EPS!$B$2:$B$32,0)),0)</f>
        <v>0</v>
      </c>
      <c r="K34849" s="70" t="str">
        <f>INDEX(crosswalks!$V$4:$V$54,MATCH(D34849,crosswalks!$U$4:$U$54,0))</f>
        <v>Northeast Census Region</v>
      </c>
    </row>
    <row r="34850" spans="2:11" x14ac:dyDescent="0.25">
      <c r="B34850" s="54" t="s">
        <v>148</v>
      </c>
      <c r="C34850" s="54" t="s">
        <v>897</v>
      </c>
      <c r="D34850" s="54" t="s">
        <v>172</v>
      </c>
      <c r="E34850" s="54">
        <v>2019</v>
      </c>
      <c r="F34850" s="54">
        <v>66311</v>
      </c>
      <c r="H34850" s="70">
        <f>IFERROR(INDEX(MSN2EPS!$E$2:$E$32,MATCH(C34850,MSN2EPS!$B$2:$B$32,0)),0)</f>
        <v>0</v>
      </c>
      <c r="I34850" s="70">
        <f>IFERROR(INDEX(MSN2EPS!$F$2:$F$32,MATCH(C34850,MSN2EPS!$B$2:$B$32,0)),0)</f>
        <v>0</v>
      </c>
      <c r="J34850" s="70">
        <f>IFERROR(INDEX(MSN2EPS!$G$2:$G$32,MATCH(C34850,MSN2EPS!$B$2:$B$32,0)),0)</f>
        <v>0</v>
      </c>
      <c r="K34850" s="70" t="str">
        <f>INDEX(crosswalks!$V$4:$V$54,MATCH(D34850,crosswalks!$U$4:$U$54,0))</f>
        <v>Midwest Census Region</v>
      </c>
    </row>
    <row r="34851" spans="2:11" x14ac:dyDescent="0.25">
      <c r="B34851" s="54" t="s">
        <v>148</v>
      </c>
      <c r="C34851" s="54" t="s">
        <v>897</v>
      </c>
      <c r="D34851" s="54" t="s">
        <v>173</v>
      </c>
      <c r="E34851" s="54">
        <v>2019</v>
      </c>
      <c r="F34851" s="54">
        <v>43377</v>
      </c>
      <c r="H34851" s="70">
        <f>IFERROR(INDEX(MSN2EPS!$E$2:$E$32,MATCH(C34851,MSN2EPS!$B$2:$B$32,0)),0)</f>
        <v>0</v>
      </c>
      <c r="I34851" s="70">
        <f>IFERROR(INDEX(MSN2EPS!$F$2:$F$32,MATCH(C34851,MSN2EPS!$B$2:$B$32,0)),0)</f>
        <v>0</v>
      </c>
      <c r="J34851" s="70">
        <f>IFERROR(INDEX(MSN2EPS!$G$2:$G$32,MATCH(C34851,MSN2EPS!$B$2:$B$32,0)),0)</f>
        <v>0</v>
      </c>
      <c r="K34851" s="70" t="str">
        <f>INDEX(crosswalks!$V$4:$V$54,MATCH(D34851,crosswalks!$U$4:$U$54,0))</f>
        <v>Midwest Census Region</v>
      </c>
    </row>
    <row r="34852" spans="2:11" x14ac:dyDescent="0.25">
      <c r="B34852" s="54" t="s">
        <v>148</v>
      </c>
      <c r="C34852" s="54" t="s">
        <v>897</v>
      </c>
      <c r="D34852" s="54" t="s">
        <v>174</v>
      </c>
      <c r="E34852" s="54">
        <v>2019</v>
      </c>
      <c r="F34852" s="54">
        <v>9448</v>
      </c>
      <c r="H34852" s="70">
        <f>IFERROR(INDEX(MSN2EPS!$E$2:$E$32,MATCH(C34852,MSN2EPS!$B$2:$B$32,0)),0)</f>
        <v>0</v>
      </c>
      <c r="I34852" s="70">
        <f>IFERROR(INDEX(MSN2EPS!$F$2:$F$32,MATCH(C34852,MSN2EPS!$B$2:$B$32,0)),0)</f>
        <v>0</v>
      </c>
      <c r="J34852" s="70">
        <f>IFERROR(INDEX(MSN2EPS!$G$2:$G$32,MATCH(C34852,MSN2EPS!$B$2:$B$32,0)),0)</f>
        <v>0</v>
      </c>
      <c r="K34852" s="70" t="str">
        <f>INDEX(crosswalks!$V$4:$V$54,MATCH(D34852,crosswalks!$U$4:$U$54,0))</f>
        <v>Midwest Census Region</v>
      </c>
    </row>
    <row r="34853" spans="2:11" x14ac:dyDescent="0.25">
      <c r="B34853" s="54" t="s">
        <v>148</v>
      </c>
      <c r="C34853" s="54" t="s">
        <v>897</v>
      </c>
      <c r="D34853" s="54" t="s">
        <v>175</v>
      </c>
      <c r="E34853" s="54">
        <v>2019</v>
      </c>
      <c r="F34853" s="54">
        <v>45326</v>
      </c>
      <c r="H34853" s="70">
        <f>IFERROR(INDEX(MSN2EPS!$E$2:$E$32,MATCH(C34853,MSN2EPS!$B$2:$B$32,0)),0)</f>
        <v>0</v>
      </c>
      <c r="I34853" s="70">
        <f>IFERROR(INDEX(MSN2EPS!$F$2:$F$32,MATCH(C34853,MSN2EPS!$B$2:$B$32,0)),0)</f>
        <v>0</v>
      </c>
      <c r="J34853" s="70">
        <f>IFERROR(INDEX(MSN2EPS!$G$2:$G$32,MATCH(C34853,MSN2EPS!$B$2:$B$32,0)),0)</f>
        <v>0</v>
      </c>
      <c r="K34853" s="70" t="str">
        <f>INDEX(crosswalks!$V$4:$V$54,MATCH(D34853,crosswalks!$U$4:$U$54,0))</f>
        <v>South Census Region</v>
      </c>
    </row>
    <row r="34854" spans="2:11" x14ac:dyDescent="0.25">
      <c r="B34854" s="54" t="s">
        <v>148</v>
      </c>
      <c r="C34854" s="54" t="s">
        <v>897</v>
      </c>
      <c r="D34854" s="54" t="s">
        <v>176</v>
      </c>
      <c r="E34854" s="54">
        <v>2019</v>
      </c>
      <c r="F34854" s="54">
        <v>8176</v>
      </c>
      <c r="H34854" s="70">
        <f>IFERROR(INDEX(MSN2EPS!$E$2:$E$32,MATCH(C34854,MSN2EPS!$B$2:$B$32,0)),0)</f>
        <v>0</v>
      </c>
      <c r="I34854" s="70">
        <f>IFERROR(INDEX(MSN2EPS!$F$2:$F$32,MATCH(C34854,MSN2EPS!$B$2:$B$32,0)),0)</f>
        <v>0</v>
      </c>
      <c r="J34854" s="70">
        <f>IFERROR(INDEX(MSN2EPS!$G$2:$G$32,MATCH(C34854,MSN2EPS!$B$2:$B$32,0)),0)</f>
        <v>0</v>
      </c>
      <c r="K34854" s="70" t="str">
        <f>INDEX(crosswalks!$V$4:$V$54,MATCH(D34854,crosswalks!$U$4:$U$54,0))</f>
        <v>West Census Region</v>
      </c>
    </row>
    <row r="34855" spans="2:11" x14ac:dyDescent="0.25">
      <c r="B34855" s="54" t="s">
        <v>148</v>
      </c>
      <c r="C34855" s="54" t="s">
        <v>897</v>
      </c>
      <c r="D34855" s="54" t="s">
        <v>177</v>
      </c>
      <c r="E34855" s="54">
        <v>2019</v>
      </c>
      <c r="F34855" s="54">
        <v>87521</v>
      </c>
      <c r="H34855" s="70">
        <f>IFERROR(INDEX(MSN2EPS!$E$2:$E$32,MATCH(C34855,MSN2EPS!$B$2:$B$32,0)),0)</f>
        <v>0</v>
      </c>
      <c r="I34855" s="70">
        <f>IFERROR(INDEX(MSN2EPS!$F$2:$F$32,MATCH(C34855,MSN2EPS!$B$2:$B$32,0)),0)</f>
        <v>0</v>
      </c>
      <c r="J34855" s="70">
        <f>IFERROR(INDEX(MSN2EPS!$G$2:$G$32,MATCH(C34855,MSN2EPS!$B$2:$B$32,0)),0)</f>
        <v>0</v>
      </c>
      <c r="K34855" s="70" t="str">
        <f>INDEX(crosswalks!$V$4:$V$54,MATCH(D34855,crosswalks!$U$4:$U$54,0))</f>
        <v>South Census Region</v>
      </c>
    </row>
    <row r="34856" spans="2:11" x14ac:dyDescent="0.25">
      <c r="B34856" s="54" t="s">
        <v>148</v>
      </c>
      <c r="C34856" s="54" t="s">
        <v>897</v>
      </c>
      <c r="D34856" s="54" t="s">
        <v>178</v>
      </c>
      <c r="E34856" s="54">
        <v>2019</v>
      </c>
      <c r="F34856" s="54">
        <v>502</v>
      </c>
      <c r="H34856" s="70">
        <f>IFERROR(INDEX(MSN2EPS!$E$2:$E$32,MATCH(C34856,MSN2EPS!$B$2:$B$32,0)),0)</f>
        <v>0</v>
      </c>
      <c r="I34856" s="70">
        <f>IFERROR(INDEX(MSN2EPS!$F$2:$F$32,MATCH(C34856,MSN2EPS!$B$2:$B$32,0)),0)</f>
        <v>0</v>
      </c>
      <c r="J34856" s="70">
        <f>IFERROR(INDEX(MSN2EPS!$G$2:$G$32,MATCH(C34856,MSN2EPS!$B$2:$B$32,0)),0)</f>
        <v>0</v>
      </c>
      <c r="K34856" s="70" t="str">
        <f>INDEX(crosswalks!$V$4:$V$54,MATCH(D34856,crosswalks!$U$4:$U$54,0))</f>
        <v>Midwest Census Region</v>
      </c>
    </row>
    <row r="34857" spans="2:11" x14ac:dyDescent="0.25">
      <c r="B34857" s="54" t="s">
        <v>148</v>
      </c>
      <c r="C34857" s="54" t="s">
        <v>897</v>
      </c>
      <c r="D34857" s="54" t="s">
        <v>179</v>
      </c>
      <c r="E34857" s="54">
        <v>2019</v>
      </c>
      <c r="F34857" s="54">
        <v>2829</v>
      </c>
      <c r="H34857" s="70">
        <f>IFERROR(INDEX(MSN2EPS!$E$2:$E$32,MATCH(C34857,MSN2EPS!$B$2:$B$32,0)),0)</f>
        <v>0</v>
      </c>
      <c r="I34857" s="70">
        <f>IFERROR(INDEX(MSN2EPS!$F$2:$F$32,MATCH(C34857,MSN2EPS!$B$2:$B$32,0)),0)</f>
        <v>0</v>
      </c>
      <c r="J34857" s="70">
        <f>IFERROR(INDEX(MSN2EPS!$G$2:$G$32,MATCH(C34857,MSN2EPS!$B$2:$B$32,0)),0)</f>
        <v>0</v>
      </c>
      <c r="K34857" s="70" t="str">
        <f>INDEX(crosswalks!$V$4:$V$54,MATCH(D34857,crosswalks!$U$4:$U$54,0))</f>
        <v>Midwest Census Region</v>
      </c>
    </row>
    <row r="34858" spans="2:11" x14ac:dyDescent="0.25">
      <c r="B34858" s="54" t="s">
        <v>148</v>
      </c>
      <c r="C34858" s="54" t="s">
        <v>897</v>
      </c>
      <c r="D34858" s="54" t="s">
        <v>180</v>
      </c>
      <c r="E34858" s="54">
        <v>2019</v>
      </c>
      <c r="F34858" s="54">
        <v>29470</v>
      </c>
      <c r="H34858" s="70">
        <f>IFERROR(INDEX(MSN2EPS!$E$2:$E$32,MATCH(C34858,MSN2EPS!$B$2:$B$32,0)),0)</f>
        <v>0</v>
      </c>
      <c r="I34858" s="70">
        <f>IFERROR(INDEX(MSN2EPS!$F$2:$F$32,MATCH(C34858,MSN2EPS!$B$2:$B$32,0)),0)</f>
        <v>0</v>
      </c>
      <c r="J34858" s="70">
        <f>IFERROR(INDEX(MSN2EPS!$G$2:$G$32,MATCH(C34858,MSN2EPS!$B$2:$B$32,0)),0)</f>
        <v>0</v>
      </c>
      <c r="K34858" s="70" t="str">
        <f>INDEX(crosswalks!$V$4:$V$54,MATCH(D34858,crosswalks!$U$4:$U$54,0))</f>
        <v>Northeast Census Region</v>
      </c>
    </row>
    <row r="34859" spans="2:11" x14ac:dyDescent="0.25">
      <c r="B34859" s="54" t="s">
        <v>148</v>
      </c>
      <c r="C34859" s="54" t="s">
        <v>897</v>
      </c>
      <c r="D34859" s="54" t="s">
        <v>181</v>
      </c>
      <c r="E34859" s="54">
        <v>2019</v>
      </c>
      <c r="F34859" s="54">
        <v>15235</v>
      </c>
      <c r="H34859" s="70">
        <f>IFERROR(INDEX(MSN2EPS!$E$2:$E$32,MATCH(C34859,MSN2EPS!$B$2:$B$32,0)),0)</f>
        <v>0</v>
      </c>
      <c r="I34859" s="70">
        <f>IFERROR(INDEX(MSN2EPS!$F$2:$F$32,MATCH(C34859,MSN2EPS!$B$2:$B$32,0)),0)</f>
        <v>0</v>
      </c>
      <c r="J34859" s="70">
        <f>IFERROR(INDEX(MSN2EPS!$G$2:$G$32,MATCH(C34859,MSN2EPS!$B$2:$B$32,0)),0)</f>
        <v>0</v>
      </c>
      <c r="K34859" s="70" t="str">
        <f>INDEX(crosswalks!$V$4:$V$54,MATCH(D34859,crosswalks!$U$4:$U$54,0))</f>
        <v>Northeast Census Region</v>
      </c>
    </row>
    <row r="34860" spans="2:11" x14ac:dyDescent="0.25">
      <c r="B34860" s="54" t="s">
        <v>148</v>
      </c>
      <c r="C34860" s="54" t="s">
        <v>897</v>
      </c>
      <c r="D34860" s="54" t="s">
        <v>182</v>
      </c>
      <c r="E34860" s="54">
        <v>2019</v>
      </c>
      <c r="F34860" s="54">
        <v>6592</v>
      </c>
      <c r="H34860" s="70">
        <f>IFERROR(INDEX(MSN2EPS!$E$2:$E$32,MATCH(C34860,MSN2EPS!$B$2:$B$32,0)),0)</f>
        <v>0</v>
      </c>
      <c r="I34860" s="70">
        <f>IFERROR(INDEX(MSN2EPS!$F$2:$F$32,MATCH(C34860,MSN2EPS!$B$2:$B$32,0)),0)</f>
        <v>0</v>
      </c>
      <c r="J34860" s="70">
        <f>IFERROR(INDEX(MSN2EPS!$G$2:$G$32,MATCH(C34860,MSN2EPS!$B$2:$B$32,0)),0)</f>
        <v>0</v>
      </c>
      <c r="K34860" s="70" t="str">
        <f>INDEX(crosswalks!$V$4:$V$54,MATCH(D34860,crosswalks!$U$4:$U$54,0))</f>
        <v>West Census Region</v>
      </c>
    </row>
    <row r="34861" spans="2:11" x14ac:dyDescent="0.25">
      <c r="B34861" s="54" t="s">
        <v>148</v>
      </c>
      <c r="C34861" s="54" t="s">
        <v>897</v>
      </c>
      <c r="D34861" s="54" t="s">
        <v>183</v>
      </c>
      <c r="E34861" s="54">
        <v>2019</v>
      </c>
      <c r="F34861" s="54">
        <v>2251</v>
      </c>
      <c r="H34861" s="70">
        <f>IFERROR(INDEX(MSN2EPS!$E$2:$E$32,MATCH(C34861,MSN2EPS!$B$2:$B$32,0)),0)</f>
        <v>0</v>
      </c>
      <c r="I34861" s="70">
        <f>IFERROR(INDEX(MSN2EPS!$F$2:$F$32,MATCH(C34861,MSN2EPS!$B$2:$B$32,0)),0)</f>
        <v>0</v>
      </c>
      <c r="J34861" s="70">
        <f>IFERROR(INDEX(MSN2EPS!$G$2:$G$32,MATCH(C34861,MSN2EPS!$B$2:$B$32,0)),0)</f>
        <v>0</v>
      </c>
      <c r="K34861" s="70" t="str">
        <f>INDEX(crosswalks!$V$4:$V$54,MATCH(D34861,crosswalks!$U$4:$U$54,0))</f>
        <v>West Census Region</v>
      </c>
    </row>
    <row r="34862" spans="2:11" x14ac:dyDescent="0.25">
      <c r="B34862" s="54" t="s">
        <v>148</v>
      </c>
      <c r="C34862" s="54" t="s">
        <v>897</v>
      </c>
      <c r="D34862" s="54" t="s">
        <v>184</v>
      </c>
      <c r="E34862" s="54">
        <v>2019</v>
      </c>
      <c r="F34862" s="54">
        <v>68209</v>
      </c>
      <c r="H34862" s="70">
        <f>IFERROR(INDEX(MSN2EPS!$E$2:$E$32,MATCH(C34862,MSN2EPS!$B$2:$B$32,0)),0)</f>
        <v>0</v>
      </c>
      <c r="I34862" s="70">
        <f>IFERROR(INDEX(MSN2EPS!$F$2:$F$32,MATCH(C34862,MSN2EPS!$B$2:$B$32,0)),0)</f>
        <v>0</v>
      </c>
      <c r="J34862" s="70">
        <f>IFERROR(INDEX(MSN2EPS!$G$2:$G$32,MATCH(C34862,MSN2EPS!$B$2:$B$32,0)),0)</f>
        <v>0</v>
      </c>
      <c r="K34862" s="70" t="str">
        <f>INDEX(crosswalks!$V$4:$V$54,MATCH(D34862,crosswalks!$U$4:$U$54,0))</f>
        <v>Northeast Census Region</v>
      </c>
    </row>
    <row r="34863" spans="2:11" x14ac:dyDescent="0.25">
      <c r="B34863" s="54" t="s">
        <v>148</v>
      </c>
      <c r="C34863" s="54" t="s">
        <v>897</v>
      </c>
      <c r="D34863" s="54" t="s">
        <v>185</v>
      </c>
      <c r="E34863" s="54">
        <v>2019</v>
      </c>
      <c r="F34863" s="54">
        <v>30544</v>
      </c>
      <c r="H34863" s="70">
        <f>IFERROR(INDEX(MSN2EPS!$E$2:$E$32,MATCH(C34863,MSN2EPS!$B$2:$B$32,0)),0)</f>
        <v>0</v>
      </c>
      <c r="I34863" s="70">
        <f>IFERROR(INDEX(MSN2EPS!$F$2:$F$32,MATCH(C34863,MSN2EPS!$B$2:$B$32,0)),0)</f>
        <v>0</v>
      </c>
      <c r="J34863" s="70">
        <f>IFERROR(INDEX(MSN2EPS!$G$2:$G$32,MATCH(C34863,MSN2EPS!$B$2:$B$32,0)),0)</f>
        <v>0</v>
      </c>
      <c r="K34863" s="70" t="str">
        <f>INDEX(crosswalks!$V$4:$V$54,MATCH(D34863,crosswalks!$U$4:$U$54,0))</f>
        <v>Midwest Census Region</v>
      </c>
    </row>
    <row r="34864" spans="2:11" x14ac:dyDescent="0.25">
      <c r="B34864" s="54" t="s">
        <v>148</v>
      </c>
      <c r="C34864" s="54" t="s">
        <v>897</v>
      </c>
      <c r="D34864" s="54" t="s">
        <v>186</v>
      </c>
      <c r="E34864" s="54">
        <v>2019</v>
      </c>
      <c r="F34864" s="54">
        <v>19718</v>
      </c>
      <c r="H34864" s="70">
        <f>IFERROR(INDEX(MSN2EPS!$E$2:$E$32,MATCH(C34864,MSN2EPS!$B$2:$B$32,0)),0)</f>
        <v>0</v>
      </c>
      <c r="I34864" s="70">
        <f>IFERROR(INDEX(MSN2EPS!$F$2:$F$32,MATCH(C34864,MSN2EPS!$B$2:$B$32,0)),0)</f>
        <v>0</v>
      </c>
      <c r="J34864" s="70">
        <f>IFERROR(INDEX(MSN2EPS!$G$2:$G$32,MATCH(C34864,MSN2EPS!$B$2:$B$32,0)),0)</f>
        <v>0</v>
      </c>
      <c r="K34864" s="70" t="str">
        <f>INDEX(crosswalks!$V$4:$V$54,MATCH(D34864,crosswalks!$U$4:$U$54,0))</f>
        <v>South Census Region</v>
      </c>
    </row>
    <row r="34865" spans="2:11" x14ac:dyDescent="0.25">
      <c r="B34865" s="54" t="s">
        <v>148</v>
      </c>
      <c r="C34865" s="54" t="s">
        <v>897</v>
      </c>
      <c r="D34865" s="54" t="s">
        <v>187</v>
      </c>
      <c r="E34865" s="54">
        <v>2019</v>
      </c>
      <c r="F34865" s="54">
        <v>46547</v>
      </c>
      <c r="H34865" s="70">
        <f>IFERROR(INDEX(MSN2EPS!$E$2:$E$32,MATCH(C34865,MSN2EPS!$B$2:$B$32,0)),0)</f>
        <v>0</v>
      </c>
      <c r="I34865" s="70">
        <f>IFERROR(INDEX(MSN2EPS!$F$2:$F$32,MATCH(C34865,MSN2EPS!$B$2:$B$32,0)),0)</f>
        <v>0</v>
      </c>
      <c r="J34865" s="70">
        <f>IFERROR(INDEX(MSN2EPS!$G$2:$G$32,MATCH(C34865,MSN2EPS!$B$2:$B$32,0)),0)</f>
        <v>0</v>
      </c>
      <c r="K34865" s="70" t="str">
        <f>INDEX(crosswalks!$V$4:$V$54,MATCH(D34865,crosswalks!$U$4:$U$54,0))</f>
        <v>West Census Region</v>
      </c>
    </row>
    <row r="34866" spans="2:11" x14ac:dyDescent="0.25">
      <c r="B34866" s="54" t="s">
        <v>148</v>
      </c>
      <c r="C34866" s="54" t="s">
        <v>897</v>
      </c>
      <c r="D34866" s="54" t="s">
        <v>188</v>
      </c>
      <c r="E34866" s="54">
        <v>2019</v>
      </c>
      <c r="F34866" s="54">
        <v>73347</v>
      </c>
      <c r="H34866" s="70">
        <f>IFERROR(INDEX(MSN2EPS!$E$2:$E$32,MATCH(C34866,MSN2EPS!$B$2:$B$32,0)),0)</f>
        <v>0</v>
      </c>
      <c r="I34866" s="70">
        <f>IFERROR(INDEX(MSN2EPS!$F$2:$F$32,MATCH(C34866,MSN2EPS!$B$2:$B$32,0)),0)</f>
        <v>0</v>
      </c>
      <c r="J34866" s="70">
        <f>IFERROR(INDEX(MSN2EPS!$G$2:$G$32,MATCH(C34866,MSN2EPS!$B$2:$B$32,0)),0)</f>
        <v>0</v>
      </c>
      <c r="K34866" s="70" t="str">
        <f>INDEX(crosswalks!$V$4:$V$54,MATCH(D34866,crosswalks!$U$4:$U$54,0))</f>
        <v>Northeast Census Region</v>
      </c>
    </row>
    <row r="34867" spans="2:11" x14ac:dyDescent="0.25">
      <c r="B34867" s="54" t="s">
        <v>148</v>
      </c>
      <c r="C34867" s="54" t="s">
        <v>897</v>
      </c>
      <c r="D34867" s="54" t="s">
        <v>189</v>
      </c>
      <c r="E34867" s="54">
        <v>2019</v>
      </c>
      <c r="F34867" s="54">
        <v>3352</v>
      </c>
      <c r="H34867" s="70">
        <f>IFERROR(INDEX(MSN2EPS!$E$2:$E$32,MATCH(C34867,MSN2EPS!$B$2:$B$32,0)),0)</f>
        <v>0</v>
      </c>
      <c r="I34867" s="70">
        <f>IFERROR(INDEX(MSN2EPS!$F$2:$F$32,MATCH(C34867,MSN2EPS!$B$2:$B$32,0)),0)</f>
        <v>0</v>
      </c>
      <c r="J34867" s="70">
        <f>IFERROR(INDEX(MSN2EPS!$G$2:$G$32,MATCH(C34867,MSN2EPS!$B$2:$B$32,0)),0)</f>
        <v>0</v>
      </c>
      <c r="K34867" s="70" t="str">
        <f>INDEX(crosswalks!$V$4:$V$54,MATCH(D34867,crosswalks!$U$4:$U$54,0))</f>
        <v>Northeast Census Region</v>
      </c>
    </row>
    <row r="34868" spans="2:11" x14ac:dyDescent="0.25">
      <c r="B34868" s="54" t="s">
        <v>148</v>
      </c>
      <c r="C34868" s="54" t="s">
        <v>897</v>
      </c>
      <c r="D34868" s="54" t="s">
        <v>190</v>
      </c>
      <c r="E34868" s="54">
        <v>2019</v>
      </c>
      <c r="F34868" s="54">
        <v>81592</v>
      </c>
      <c r="H34868" s="70">
        <f>IFERROR(INDEX(MSN2EPS!$E$2:$E$32,MATCH(C34868,MSN2EPS!$B$2:$B$32,0)),0)</f>
        <v>0</v>
      </c>
      <c r="I34868" s="70">
        <f>IFERROR(INDEX(MSN2EPS!$F$2:$F$32,MATCH(C34868,MSN2EPS!$B$2:$B$32,0)),0)</f>
        <v>0</v>
      </c>
      <c r="J34868" s="70">
        <f>IFERROR(INDEX(MSN2EPS!$G$2:$G$32,MATCH(C34868,MSN2EPS!$B$2:$B$32,0)),0)</f>
        <v>0</v>
      </c>
      <c r="K34868" s="70" t="str">
        <f>INDEX(crosswalks!$V$4:$V$54,MATCH(D34868,crosswalks!$U$4:$U$54,0))</f>
        <v>South Census Region</v>
      </c>
    </row>
    <row r="34869" spans="2:11" x14ac:dyDescent="0.25">
      <c r="B34869" s="54" t="s">
        <v>148</v>
      </c>
      <c r="C34869" s="54" t="s">
        <v>897</v>
      </c>
      <c r="D34869" s="54" t="s">
        <v>191</v>
      </c>
      <c r="E34869" s="54">
        <v>2019</v>
      </c>
      <c r="F34869" s="54">
        <v>933</v>
      </c>
      <c r="H34869" s="70">
        <f>IFERROR(INDEX(MSN2EPS!$E$2:$E$32,MATCH(C34869,MSN2EPS!$B$2:$B$32,0)),0)</f>
        <v>0</v>
      </c>
      <c r="I34869" s="70">
        <f>IFERROR(INDEX(MSN2EPS!$F$2:$F$32,MATCH(C34869,MSN2EPS!$B$2:$B$32,0)),0)</f>
        <v>0</v>
      </c>
      <c r="J34869" s="70">
        <f>IFERROR(INDEX(MSN2EPS!$G$2:$G$32,MATCH(C34869,MSN2EPS!$B$2:$B$32,0)),0)</f>
        <v>0</v>
      </c>
      <c r="K34869" s="70" t="str">
        <f>INDEX(crosswalks!$V$4:$V$54,MATCH(D34869,crosswalks!$U$4:$U$54,0))</f>
        <v>Midwest Census Region</v>
      </c>
    </row>
    <row r="34870" spans="2:11" x14ac:dyDescent="0.25">
      <c r="B34870" s="54" t="s">
        <v>148</v>
      </c>
      <c r="C34870" s="54" t="s">
        <v>897</v>
      </c>
      <c r="D34870" s="54" t="s">
        <v>192</v>
      </c>
      <c r="E34870" s="54">
        <v>2019</v>
      </c>
      <c r="F34870" s="54">
        <v>43772</v>
      </c>
      <c r="H34870" s="70">
        <f>IFERROR(INDEX(MSN2EPS!$E$2:$E$32,MATCH(C34870,MSN2EPS!$B$2:$B$32,0)),0)</f>
        <v>0</v>
      </c>
      <c r="I34870" s="70">
        <f>IFERROR(INDEX(MSN2EPS!$F$2:$F$32,MATCH(C34870,MSN2EPS!$B$2:$B$32,0)),0)</f>
        <v>0</v>
      </c>
      <c r="J34870" s="70">
        <f>IFERROR(INDEX(MSN2EPS!$G$2:$G$32,MATCH(C34870,MSN2EPS!$B$2:$B$32,0)),0)</f>
        <v>0</v>
      </c>
      <c r="K34870" s="70" t="str">
        <f>INDEX(crosswalks!$V$4:$V$54,MATCH(D34870,crosswalks!$U$4:$U$54,0))</f>
        <v>South Census Region</v>
      </c>
    </row>
    <row r="34871" spans="2:11" x14ac:dyDescent="0.25">
      <c r="B34871" s="54" t="s">
        <v>148</v>
      </c>
      <c r="C34871" s="54" t="s">
        <v>897</v>
      </c>
      <c r="D34871" s="54" t="s">
        <v>193</v>
      </c>
      <c r="E34871" s="54">
        <v>2019</v>
      </c>
      <c r="F34871" s="54">
        <v>68859</v>
      </c>
      <c r="H34871" s="70">
        <f>IFERROR(INDEX(MSN2EPS!$E$2:$E$32,MATCH(C34871,MSN2EPS!$B$2:$B$32,0)),0)</f>
        <v>0</v>
      </c>
      <c r="I34871" s="70">
        <f>IFERROR(INDEX(MSN2EPS!$F$2:$F$32,MATCH(C34871,MSN2EPS!$B$2:$B$32,0)),0)</f>
        <v>0</v>
      </c>
      <c r="J34871" s="70">
        <f>IFERROR(INDEX(MSN2EPS!$G$2:$G$32,MATCH(C34871,MSN2EPS!$B$2:$B$32,0)),0)</f>
        <v>0</v>
      </c>
      <c r="K34871" s="70" t="str">
        <f>INDEX(crosswalks!$V$4:$V$54,MATCH(D34871,crosswalks!$U$4:$U$54,0))</f>
        <v>South Census Region</v>
      </c>
    </row>
    <row r="34872" spans="2:11" x14ac:dyDescent="0.25">
      <c r="B34872" s="54" t="s">
        <v>148</v>
      </c>
      <c r="C34872" s="54" t="s">
        <v>897</v>
      </c>
      <c r="D34872" s="54" t="s">
        <v>194</v>
      </c>
      <c r="E34872" s="54">
        <v>2019</v>
      </c>
      <c r="F34872" s="54">
        <v>1973968</v>
      </c>
      <c r="H34872" s="70">
        <f>IFERROR(INDEX(MSN2EPS!$E$2:$E$32,MATCH(C34872,MSN2EPS!$B$2:$B$32,0)),0)</f>
        <v>0</v>
      </c>
      <c r="I34872" s="70">
        <f>IFERROR(INDEX(MSN2EPS!$F$2:$F$32,MATCH(C34872,MSN2EPS!$B$2:$B$32,0)),0)</f>
        <v>0</v>
      </c>
      <c r="J34872" s="70">
        <f>IFERROR(INDEX(MSN2EPS!$G$2:$G$32,MATCH(C34872,MSN2EPS!$B$2:$B$32,0)),0)</f>
        <v>0</v>
      </c>
      <c r="K34872" s="70" t="e">
        <f>INDEX(crosswalks!$V$4:$V$54,MATCH(D34872,crosswalks!$U$4:$U$54,0))</f>
        <v>#N/A</v>
      </c>
    </row>
    <row r="34873" spans="2:11" x14ac:dyDescent="0.25">
      <c r="B34873" s="54" t="s">
        <v>148</v>
      </c>
      <c r="C34873" s="54" t="s">
        <v>897</v>
      </c>
      <c r="D34873" s="54" t="s">
        <v>195</v>
      </c>
      <c r="E34873" s="54">
        <v>2019</v>
      </c>
      <c r="F34873" s="54">
        <v>3024</v>
      </c>
      <c r="H34873" s="70">
        <f>IFERROR(INDEX(MSN2EPS!$E$2:$E$32,MATCH(C34873,MSN2EPS!$B$2:$B$32,0)),0)</f>
        <v>0</v>
      </c>
      <c r="I34873" s="70">
        <f>IFERROR(INDEX(MSN2EPS!$F$2:$F$32,MATCH(C34873,MSN2EPS!$B$2:$B$32,0)),0)</f>
        <v>0</v>
      </c>
      <c r="J34873" s="70">
        <f>IFERROR(INDEX(MSN2EPS!$G$2:$G$32,MATCH(C34873,MSN2EPS!$B$2:$B$32,0)),0)</f>
        <v>0</v>
      </c>
      <c r="K34873" s="70" t="str">
        <f>INDEX(crosswalks!$V$4:$V$54,MATCH(D34873,crosswalks!$U$4:$U$54,0))</f>
        <v>West Census Region</v>
      </c>
    </row>
    <row r="34874" spans="2:11" x14ac:dyDescent="0.25">
      <c r="B34874" s="54" t="s">
        <v>148</v>
      </c>
      <c r="C34874" s="54" t="s">
        <v>897</v>
      </c>
      <c r="D34874" s="54" t="s">
        <v>196</v>
      </c>
      <c r="E34874" s="54">
        <v>2019</v>
      </c>
      <c r="F34874" s="54">
        <v>89559</v>
      </c>
      <c r="H34874" s="70">
        <f>IFERROR(INDEX(MSN2EPS!$E$2:$E$32,MATCH(C34874,MSN2EPS!$B$2:$B$32,0)),0)</f>
        <v>0</v>
      </c>
      <c r="I34874" s="70">
        <f>IFERROR(INDEX(MSN2EPS!$F$2:$F$32,MATCH(C34874,MSN2EPS!$B$2:$B$32,0)),0)</f>
        <v>0</v>
      </c>
      <c r="J34874" s="70">
        <f>IFERROR(INDEX(MSN2EPS!$G$2:$G$32,MATCH(C34874,MSN2EPS!$B$2:$B$32,0)),0)</f>
        <v>0</v>
      </c>
      <c r="K34874" s="70" t="str">
        <f>INDEX(crosswalks!$V$4:$V$54,MATCH(D34874,crosswalks!$U$4:$U$54,0))</f>
        <v>South Census Region</v>
      </c>
    </row>
    <row r="34875" spans="2:11" x14ac:dyDescent="0.25">
      <c r="B34875" s="54" t="s">
        <v>148</v>
      </c>
      <c r="C34875" s="54" t="s">
        <v>897</v>
      </c>
      <c r="D34875" s="54" t="s">
        <v>197</v>
      </c>
      <c r="E34875" s="54">
        <v>2019</v>
      </c>
      <c r="F34875" s="54">
        <v>16231</v>
      </c>
      <c r="H34875" s="70">
        <f>IFERROR(INDEX(MSN2EPS!$E$2:$E$32,MATCH(C34875,MSN2EPS!$B$2:$B$32,0)),0)</f>
        <v>0</v>
      </c>
      <c r="I34875" s="70">
        <f>IFERROR(INDEX(MSN2EPS!$F$2:$F$32,MATCH(C34875,MSN2EPS!$B$2:$B$32,0)),0)</f>
        <v>0</v>
      </c>
      <c r="J34875" s="70">
        <f>IFERROR(INDEX(MSN2EPS!$G$2:$G$32,MATCH(C34875,MSN2EPS!$B$2:$B$32,0)),0)</f>
        <v>0</v>
      </c>
      <c r="K34875" s="70" t="str">
        <f>INDEX(crosswalks!$V$4:$V$54,MATCH(D34875,crosswalks!$U$4:$U$54,0))</f>
        <v>Northeast Census Region</v>
      </c>
    </row>
    <row r="34876" spans="2:11" x14ac:dyDescent="0.25">
      <c r="B34876" s="54" t="s">
        <v>148</v>
      </c>
      <c r="C34876" s="54" t="s">
        <v>897</v>
      </c>
      <c r="D34876" s="54" t="s">
        <v>198</v>
      </c>
      <c r="E34876" s="54">
        <v>2019</v>
      </c>
      <c r="F34876" s="54">
        <v>85368</v>
      </c>
      <c r="H34876" s="70">
        <f>IFERROR(INDEX(MSN2EPS!$E$2:$E$32,MATCH(C34876,MSN2EPS!$B$2:$B$32,0)),0)</f>
        <v>0</v>
      </c>
      <c r="I34876" s="70">
        <f>IFERROR(INDEX(MSN2EPS!$F$2:$F$32,MATCH(C34876,MSN2EPS!$B$2:$B$32,0)),0)</f>
        <v>0</v>
      </c>
      <c r="J34876" s="70">
        <f>IFERROR(INDEX(MSN2EPS!$G$2:$G$32,MATCH(C34876,MSN2EPS!$B$2:$B$32,0)),0)</f>
        <v>0</v>
      </c>
      <c r="K34876" s="70" t="str">
        <f>INDEX(crosswalks!$V$4:$V$54,MATCH(D34876,crosswalks!$U$4:$U$54,0))</f>
        <v>West Census Region</v>
      </c>
    </row>
    <row r="34877" spans="2:11" x14ac:dyDescent="0.25">
      <c r="B34877" s="54" t="s">
        <v>148</v>
      </c>
      <c r="C34877" s="54" t="s">
        <v>897</v>
      </c>
      <c r="D34877" s="54" t="s">
        <v>199</v>
      </c>
      <c r="E34877" s="54">
        <v>2019</v>
      </c>
      <c r="F34877" s="54">
        <v>50260</v>
      </c>
      <c r="H34877" s="70">
        <f>IFERROR(INDEX(MSN2EPS!$E$2:$E$32,MATCH(C34877,MSN2EPS!$B$2:$B$32,0)),0)</f>
        <v>0</v>
      </c>
      <c r="I34877" s="70">
        <f>IFERROR(INDEX(MSN2EPS!$F$2:$F$32,MATCH(C34877,MSN2EPS!$B$2:$B$32,0)),0)</f>
        <v>0</v>
      </c>
      <c r="J34877" s="70">
        <f>IFERROR(INDEX(MSN2EPS!$G$2:$G$32,MATCH(C34877,MSN2EPS!$B$2:$B$32,0)),0)</f>
        <v>0</v>
      </c>
      <c r="K34877" s="70" t="str">
        <f>INDEX(crosswalks!$V$4:$V$54,MATCH(D34877,crosswalks!$U$4:$U$54,0))</f>
        <v>Midwest Census Region</v>
      </c>
    </row>
    <row r="34878" spans="2:11" x14ac:dyDescent="0.25">
      <c r="B34878" s="54" t="s">
        <v>148</v>
      </c>
      <c r="C34878" s="54" t="s">
        <v>897</v>
      </c>
      <c r="D34878" s="54" t="s">
        <v>200</v>
      </c>
      <c r="E34878" s="54">
        <v>2019</v>
      </c>
      <c r="F34878" s="54">
        <v>4830</v>
      </c>
      <c r="H34878" s="70">
        <f>IFERROR(INDEX(MSN2EPS!$E$2:$E$32,MATCH(C34878,MSN2EPS!$B$2:$B$32,0)),0)</f>
        <v>0</v>
      </c>
      <c r="I34878" s="70">
        <f>IFERROR(INDEX(MSN2EPS!$F$2:$F$32,MATCH(C34878,MSN2EPS!$B$2:$B$32,0)),0)</f>
        <v>0</v>
      </c>
      <c r="J34878" s="70">
        <f>IFERROR(INDEX(MSN2EPS!$G$2:$G$32,MATCH(C34878,MSN2EPS!$B$2:$B$32,0)),0)</f>
        <v>0</v>
      </c>
      <c r="K34878" s="70" t="str">
        <f>INDEX(crosswalks!$V$4:$V$54,MATCH(D34878,crosswalks!$U$4:$U$54,0))</f>
        <v>South Census Region</v>
      </c>
    </row>
    <row r="34879" spans="2:11" x14ac:dyDescent="0.25">
      <c r="B34879" s="54" t="s">
        <v>148</v>
      </c>
      <c r="C34879" s="54" t="s">
        <v>897</v>
      </c>
      <c r="D34879" s="54" t="s">
        <v>201</v>
      </c>
      <c r="E34879" s="54">
        <v>2019</v>
      </c>
      <c r="F34879" s="54">
        <v>2089</v>
      </c>
      <c r="H34879" s="70">
        <f>IFERROR(INDEX(MSN2EPS!$E$2:$E$32,MATCH(C34879,MSN2EPS!$B$2:$B$32,0)),0)</f>
        <v>0</v>
      </c>
      <c r="I34879" s="70">
        <f>IFERROR(INDEX(MSN2EPS!$F$2:$F$32,MATCH(C34879,MSN2EPS!$B$2:$B$32,0)),0)</f>
        <v>0</v>
      </c>
      <c r="J34879" s="70">
        <f>IFERROR(INDEX(MSN2EPS!$G$2:$G$32,MATCH(C34879,MSN2EPS!$B$2:$B$32,0)),0)</f>
        <v>0</v>
      </c>
      <c r="K34879" s="70" t="str">
        <f>INDEX(crosswalks!$V$4:$V$54,MATCH(D34879,crosswalks!$U$4:$U$54,0))</f>
        <v>West Census Region</v>
      </c>
    </row>
    <row r="34880" spans="2:11" x14ac:dyDescent="0.25">
      <c r="B34880" s="54" t="s">
        <v>148</v>
      </c>
      <c r="C34880" s="54" t="s">
        <v>898</v>
      </c>
      <c r="D34880" s="54" t="s">
        <v>150</v>
      </c>
      <c r="E34880" s="54">
        <v>2019</v>
      </c>
      <c r="F34880" s="54">
        <v>6791</v>
      </c>
      <c r="H34880" s="70">
        <f>IFERROR(INDEX(MSN2EPS!$E$2:$E$32,MATCH(C34880,MSN2EPS!$B$2:$B$32,0)),0)</f>
        <v>0</v>
      </c>
      <c r="I34880" s="70">
        <f>IFERROR(INDEX(MSN2EPS!$F$2:$F$32,MATCH(C34880,MSN2EPS!$B$2:$B$32,0)),0)</f>
        <v>0</v>
      </c>
      <c r="J34880" s="70">
        <f>IFERROR(INDEX(MSN2EPS!$G$2:$G$32,MATCH(C34880,MSN2EPS!$B$2:$B$32,0)),0)</f>
        <v>0</v>
      </c>
      <c r="K34880" s="70" t="str">
        <f>INDEX(crosswalks!$V$4:$V$54,MATCH(D34880,crosswalks!$U$4:$U$54,0))</f>
        <v>West Census Region</v>
      </c>
    </row>
    <row r="34881" spans="2:11" x14ac:dyDescent="0.25">
      <c r="B34881" s="54" t="s">
        <v>148</v>
      </c>
      <c r="C34881" s="54" t="s">
        <v>898</v>
      </c>
      <c r="D34881" s="54" t="s">
        <v>151</v>
      </c>
      <c r="E34881" s="54">
        <v>2019</v>
      </c>
      <c r="F34881" s="54">
        <v>166004</v>
      </c>
      <c r="H34881" s="70">
        <f>IFERROR(INDEX(MSN2EPS!$E$2:$E$32,MATCH(C34881,MSN2EPS!$B$2:$B$32,0)),0)</f>
        <v>0</v>
      </c>
      <c r="I34881" s="70">
        <f>IFERROR(INDEX(MSN2EPS!$F$2:$F$32,MATCH(C34881,MSN2EPS!$B$2:$B$32,0)),0)</f>
        <v>0</v>
      </c>
      <c r="J34881" s="70">
        <f>IFERROR(INDEX(MSN2EPS!$G$2:$G$32,MATCH(C34881,MSN2EPS!$B$2:$B$32,0)),0)</f>
        <v>0</v>
      </c>
      <c r="K34881" s="70" t="str">
        <f>INDEX(crosswalks!$V$4:$V$54,MATCH(D34881,crosswalks!$U$4:$U$54,0))</f>
        <v>South Census Region</v>
      </c>
    </row>
    <row r="34882" spans="2:11" x14ac:dyDescent="0.25">
      <c r="B34882" s="54" t="s">
        <v>148</v>
      </c>
      <c r="C34882" s="54" t="s">
        <v>898</v>
      </c>
      <c r="D34882" s="54" t="s">
        <v>152</v>
      </c>
      <c r="E34882" s="54">
        <v>2019</v>
      </c>
      <c r="F34882" s="54">
        <v>76193</v>
      </c>
      <c r="H34882" s="70">
        <f>IFERROR(INDEX(MSN2EPS!$E$2:$E$32,MATCH(C34882,MSN2EPS!$B$2:$B$32,0)),0)</f>
        <v>0</v>
      </c>
      <c r="I34882" s="70">
        <f>IFERROR(INDEX(MSN2EPS!$F$2:$F$32,MATCH(C34882,MSN2EPS!$B$2:$B$32,0)),0)</f>
        <v>0</v>
      </c>
      <c r="J34882" s="70">
        <f>IFERROR(INDEX(MSN2EPS!$G$2:$G$32,MATCH(C34882,MSN2EPS!$B$2:$B$32,0)),0)</f>
        <v>0</v>
      </c>
      <c r="K34882" s="70" t="str">
        <f>INDEX(crosswalks!$V$4:$V$54,MATCH(D34882,crosswalks!$U$4:$U$54,0))</f>
        <v>South Census Region</v>
      </c>
    </row>
    <row r="34883" spans="2:11" x14ac:dyDescent="0.25">
      <c r="B34883" s="54" t="s">
        <v>148</v>
      </c>
      <c r="C34883" s="54" t="s">
        <v>898</v>
      </c>
      <c r="D34883" s="54" t="s">
        <v>153</v>
      </c>
      <c r="E34883" s="54">
        <v>2019</v>
      </c>
      <c r="F34883" s="54">
        <v>11363</v>
      </c>
      <c r="H34883" s="70">
        <f>IFERROR(INDEX(MSN2EPS!$E$2:$E$32,MATCH(C34883,MSN2EPS!$B$2:$B$32,0)),0)</f>
        <v>0</v>
      </c>
      <c r="I34883" s="70">
        <f>IFERROR(INDEX(MSN2EPS!$F$2:$F$32,MATCH(C34883,MSN2EPS!$B$2:$B$32,0)),0)</f>
        <v>0</v>
      </c>
      <c r="J34883" s="70">
        <f>IFERROR(INDEX(MSN2EPS!$G$2:$G$32,MATCH(C34883,MSN2EPS!$B$2:$B$32,0)),0)</f>
        <v>0</v>
      </c>
      <c r="K34883" s="70" t="str">
        <f>INDEX(crosswalks!$V$4:$V$54,MATCH(D34883,crosswalks!$U$4:$U$54,0))</f>
        <v>West Census Region</v>
      </c>
    </row>
    <row r="34884" spans="2:11" x14ac:dyDescent="0.25">
      <c r="B34884" s="54" t="s">
        <v>148</v>
      </c>
      <c r="C34884" s="54" t="s">
        <v>898</v>
      </c>
      <c r="D34884" s="54" t="s">
        <v>154</v>
      </c>
      <c r="E34884" s="54">
        <v>2019</v>
      </c>
      <c r="F34884" s="54">
        <v>139275</v>
      </c>
      <c r="H34884" s="70">
        <f>IFERROR(INDEX(MSN2EPS!$E$2:$E$32,MATCH(C34884,MSN2EPS!$B$2:$B$32,0)),0)</f>
        <v>0</v>
      </c>
      <c r="I34884" s="70">
        <f>IFERROR(INDEX(MSN2EPS!$F$2:$F$32,MATCH(C34884,MSN2EPS!$B$2:$B$32,0)),0)</f>
        <v>0</v>
      </c>
      <c r="J34884" s="70">
        <f>IFERROR(INDEX(MSN2EPS!$G$2:$G$32,MATCH(C34884,MSN2EPS!$B$2:$B$32,0)),0)</f>
        <v>0</v>
      </c>
      <c r="K34884" s="70" t="str">
        <f>INDEX(crosswalks!$V$4:$V$54,MATCH(D34884,crosswalks!$U$4:$U$54,0))</f>
        <v>West Census Region</v>
      </c>
    </row>
    <row r="34885" spans="2:11" x14ac:dyDescent="0.25">
      <c r="B34885" s="54" t="s">
        <v>148</v>
      </c>
      <c r="C34885" s="54" t="s">
        <v>898</v>
      </c>
      <c r="D34885" s="54" t="s">
        <v>155</v>
      </c>
      <c r="E34885" s="54">
        <v>2019</v>
      </c>
      <c r="F34885" s="54">
        <v>18035</v>
      </c>
      <c r="H34885" s="70">
        <f>IFERROR(INDEX(MSN2EPS!$E$2:$E$32,MATCH(C34885,MSN2EPS!$B$2:$B$32,0)),0)</f>
        <v>0</v>
      </c>
      <c r="I34885" s="70">
        <f>IFERROR(INDEX(MSN2EPS!$F$2:$F$32,MATCH(C34885,MSN2EPS!$B$2:$B$32,0)),0)</f>
        <v>0</v>
      </c>
      <c r="J34885" s="70">
        <f>IFERROR(INDEX(MSN2EPS!$G$2:$G$32,MATCH(C34885,MSN2EPS!$B$2:$B$32,0)),0)</f>
        <v>0</v>
      </c>
      <c r="K34885" s="70" t="str">
        <f>INDEX(crosswalks!$V$4:$V$54,MATCH(D34885,crosswalks!$U$4:$U$54,0))</f>
        <v>West Census Region</v>
      </c>
    </row>
    <row r="34886" spans="2:11" x14ac:dyDescent="0.25">
      <c r="B34886" s="54" t="s">
        <v>148</v>
      </c>
      <c r="C34886" s="54" t="s">
        <v>898</v>
      </c>
      <c r="D34886" s="54" t="s">
        <v>156</v>
      </c>
      <c r="E34886" s="54">
        <v>2019</v>
      </c>
      <c r="F34886" s="54">
        <v>23314</v>
      </c>
      <c r="H34886" s="70">
        <f>IFERROR(INDEX(MSN2EPS!$E$2:$E$32,MATCH(C34886,MSN2EPS!$B$2:$B$32,0)),0)</f>
        <v>0</v>
      </c>
      <c r="I34886" s="70">
        <f>IFERROR(INDEX(MSN2EPS!$F$2:$F$32,MATCH(C34886,MSN2EPS!$B$2:$B$32,0)),0)</f>
        <v>0</v>
      </c>
      <c r="J34886" s="70">
        <f>IFERROR(INDEX(MSN2EPS!$G$2:$G$32,MATCH(C34886,MSN2EPS!$B$2:$B$32,0)),0)</f>
        <v>0</v>
      </c>
      <c r="K34886" s="70" t="str">
        <f>INDEX(crosswalks!$V$4:$V$54,MATCH(D34886,crosswalks!$U$4:$U$54,0))</f>
        <v>Northeast Census Region</v>
      </c>
    </row>
    <row r="34887" spans="2:11" x14ac:dyDescent="0.25">
      <c r="B34887" s="54" t="s">
        <v>148</v>
      </c>
      <c r="C34887" s="54" t="s">
        <v>898</v>
      </c>
      <c r="D34887" s="54" t="s">
        <v>157</v>
      </c>
      <c r="E34887" s="54">
        <v>2019</v>
      </c>
      <c r="F34887" s="54">
        <v>1060</v>
      </c>
      <c r="H34887" s="70">
        <f>IFERROR(INDEX(MSN2EPS!$E$2:$E$32,MATCH(C34887,MSN2EPS!$B$2:$B$32,0)),0)</f>
        <v>0</v>
      </c>
      <c r="I34887" s="70">
        <f>IFERROR(INDEX(MSN2EPS!$F$2:$F$32,MATCH(C34887,MSN2EPS!$B$2:$B$32,0)),0)</f>
        <v>0</v>
      </c>
      <c r="J34887" s="70">
        <f>IFERROR(INDEX(MSN2EPS!$G$2:$G$32,MATCH(C34887,MSN2EPS!$B$2:$B$32,0)),0)</f>
        <v>0</v>
      </c>
      <c r="K34887" s="70" t="str">
        <f>INDEX(crosswalks!$V$4:$V$54,MATCH(D34887,crosswalks!$U$4:$U$54,0))</f>
        <v>South Census Region</v>
      </c>
    </row>
    <row r="34888" spans="2:11" x14ac:dyDescent="0.25">
      <c r="B34888" s="54" t="s">
        <v>148</v>
      </c>
      <c r="C34888" s="54" t="s">
        <v>898</v>
      </c>
      <c r="D34888" s="54" t="s">
        <v>158</v>
      </c>
      <c r="E34888" s="54">
        <v>2019</v>
      </c>
      <c r="F34888" s="54">
        <v>1505</v>
      </c>
      <c r="H34888" s="70">
        <f>IFERROR(INDEX(MSN2EPS!$E$2:$E$32,MATCH(C34888,MSN2EPS!$B$2:$B$32,0)),0)</f>
        <v>0</v>
      </c>
      <c r="I34888" s="70">
        <f>IFERROR(INDEX(MSN2EPS!$F$2:$F$32,MATCH(C34888,MSN2EPS!$B$2:$B$32,0)),0)</f>
        <v>0</v>
      </c>
      <c r="J34888" s="70">
        <f>IFERROR(INDEX(MSN2EPS!$G$2:$G$32,MATCH(C34888,MSN2EPS!$B$2:$B$32,0)),0)</f>
        <v>0</v>
      </c>
      <c r="K34888" s="70" t="str">
        <f>INDEX(crosswalks!$V$4:$V$54,MATCH(D34888,crosswalks!$U$4:$U$54,0))</f>
        <v>South Census Region</v>
      </c>
    </row>
    <row r="34889" spans="2:11" x14ac:dyDescent="0.25">
      <c r="B34889" s="54" t="s">
        <v>148</v>
      </c>
      <c r="C34889" s="54" t="s">
        <v>898</v>
      </c>
      <c r="D34889" s="54" t="s">
        <v>159</v>
      </c>
      <c r="E34889" s="54">
        <v>2019</v>
      </c>
      <c r="F34889" s="54">
        <v>155813</v>
      </c>
      <c r="H34889" s="70">
        <f>IFERROR(INDEX(MSN2EPS!$E$2:$E$32,MATCH(C34889,MSN2EPS!$B$2:$B$32,0)),0)</f>
        <v>0</v>
      </c>
      <c r="I34889" s="70">
        <f>IFERROR(INDEX(MSN2EPS!$F$2:$F$32,MATCH(C34889,MSN2EPS!$B$2:$B$32,0)),0)</f>
        <v>0</v>
      </c>
      <c r="J34889" s="70">
        <f>IFERROR(INDEX(MSN2EPS!$G$2:$G$32,MATCH(C34889,MSN2EPS!$B$2:$B$32,0)),0)</f>
        <v>0</v>
      </c>
      <c r="K34889" s="70" t="str">
        <f>INDEX(crosswalks!$V$4:$V$54,MATCH(D34889,crosswalks!$U$4:$U$54,0))</f>
        <v>South Census Region</v>
      </c>
    </row>
    <row r="34890" spans="2:11" x14ac:dyDescent="0.25">
      <c r="B34890" s="54" t="s">
        <v>148</v>
      </c>
      <c r="C34890" s="54" t="s">
        <v>898</v>
      </c>
      <c r="D34890" s="54" t="s">
        <v>160</v>
      </c>
      <c r="E34890" s="54">
        <v>2019</v>
      </c>
      <c r="F34890" s="54">
        <v>207477</v>
      </c>
      <c r="H34890" s="70">
        <f>IFERROR(INDEX(MSN2EPS!$E$2:$E$32,MATCH(C34890,MSN2EPS!$B$2:$B$32,0)),0)</f>
        <v>0</v>
      </c>
      <c r="I34890" s="70">
        <f>IFERROR(INDEX(MSN2EPS!$F$2:$F$32,MATCH(C34890,MSN2EPS!$B$2:$B$32,0)),0)</f>
        <v>0</v>
      </c>
      <c r="J34890" s="70">
        <f>IFERROR(INDEX(MSN2EPS!$G$2:$G$32,MATCH(C34890,MSN2EPS!$B$2:$B$32,0)),0)</f>
        <v>0</v>
      </c>
      <c r="K34890" s="70" t="str">
        <f>INDEX(crosswalks!$V$4:$V$54,MATCH(D34890,crosswalks!$U$4:$U$54,0))</f>
        <v>South Census Region</v>
      </c>
    </row>
    <row r="34891" spans="2:11" x14ac:dyDescent="0.25">
      <c r="B34891" s="54" t="s">
        <v>148</v>
      </c>
      <c r="C34891" s="54" t="s">
        <v>898</v>
      </c>
      <c r="D34891" s="54" t="s">
        <v>161</v>
      </c>
      <c r="E34891" s="54">
        <v>2019</v>
      </c>
      <c r="F34891" s="54">
        <v>4905</v>
      </c>
      <c r="H34891" s="70">
        <f>IFERROR(INDEX(MSN2EPS!$E$2:$E$32,MATCH(C34891,MSN2EPS!$B$2:$B$32,0)),0)</f>
        <v>0</v>
      </c>
      <c r="I34891" s="70">
        <f>IFERROR(INDEX(MSN2EPS!$F$2:$F$32,MATCH(C34891,MSN2EPS!$B$2:$B$32,0)),0)</f>
        <v>0</v>
      </c>
      <c r="J34891" s="70">
        <f>IFERROR(INDEX(MSN2EPS!$G$2:$G$32,MATCH(C34891,MSN2EPS!$B$2:$B$32,0)),0)</f>
        <v>0</v>
      </c>
      <c r="K34891" s="70" t="str">
        <f>INDEX(crosswalks!$V$4:$V$54,MATCH(D34891,crosswalks!$U$4:$U$54,0))</f>
        <v>West Census Region</v>
      </c>
    </row>
    <row r="34892" spans="2:11" x14ac:dyDescent="0.25">
      <c r="B34892" s="54" t="s">
        <v>148</v>
      </c>
      <c r="C34892" s="54" t="s">
        <v>898</v>
      </c>
      <c r="D34892" s="54" t="s">
        <v>162</v>
      </c>
      <c r="E34892" s="54">
        <v>2019</v>
      </c>
      <c r="F34892" s="54">
        <v>20318</v>
      </c>
      <c r="H34892" s="70">
        <f>IFERROR(INDEX(MSN2EPS!$E$2:$E$32,MATCH(C34892,MSN2EPS!$B$2:$B$32,0)),0)</f>
        <v>0</v>
      </c>
      <c r="I34892" s="70">
        <f>IFERROR(INDEX(MSN2EPS!$F$2:$F$32,MATCH(C34892,MSN2EPS!$B$2:$B$32,0)),0)</f>
        <v>0</v>
      </c>
      <c r="J34892" s="70">
        <f>IFERROR(INDEX(MSN2EPS!$G$2:$G$32,MATCH(C34892,MSN2EPS!$B$2:$B$32,0)),0)</f>
        <v>0</v>
      </c>
      <c r="K34892" s="70" t="str">
        <f>INDEX(crosswalks!$V$4:$V$54,MATCH(D34892,crosswalks!$U$4:$U$54,0))</f>
        <v>Midwest Census Region</v>
      </c>
    </row>
    <row r="34893" spans="2:11" x14ac:dyDescent="0.25">
      <c r="B34893" s="54" t="s">
        <v>148</v>
      </c>
      <c r="C34893" s="54" t="s">
        <v>898</v>
      </c>
      <c r="D34893" s="54" t="s">
        <v>163</v>
      </c>
      <c r="E34893" s="54">
        <v>2019</v>
      </c>
      <c r="F34893" s="54">
        <v>37678</v>
      </c>
      <c r="H34893" s="70">
        <f>IFERROR(INDEX(MSN2EPS!$E$2:$E$32,MATCH(C34893,MSN2EPS!$B$2:$B$32,0)),0)</f>
        <v>0</v>
      </c>
      <c r="I34893" s="70">
        <f>IFERROR(INDEX(MSN2EPS!$F$2:$F$32,MATCH(C34893,MSN2EPS!$B$2:$B$32,0)),0)</f>
        <v>0</v>
      </c>
      <c r="J34893" s="70">
        <f>IFERROR(INDEX(MSN2EPS!$G$2:$G$32,MATCH(C34893,MSN2EPS!$B$2:$B$32,0)),0)</f>
        <v>0</v>
      </c>
      <c r="K34893" s="70" t="str">
        <f>INDEX(crosswalks!$V$4:$V$54,MATCH(D34893,crosswalks!$U$4:$U$54,0))</f>
        <v>West Census Region</v>
      </c>
    </row>
    <row r="34894" spans="2:11" x14ac:dyDescent="0.25">
      <c r="B34894" s="54" t="s">
        <v>148</v>
      </c>
      <c r="C34894" s="54" t="s">
        <v>898</v>
      </c>
      <c r="D34894" s="54" t="s">
        <v>164</v>
      </c>
      <c r="E34894" s="54">
        <v>2019</v>
      </c>
      <c r="F34894" s="54">
        <v>19095</v>
      </c>
      <c r="H34894" s="70">
        <f>IFERROR(INDEX(MSN2EPS!$E$2:$E$32,MATCH(C34894,MSN2EPS!$B$2:$B$32,0)),0)</f>
        <v>0</v>
      </c>
      <c r="I34894" s="70">
        <f>IFERROR(INDEX(MSN2EPS!$F$2:$F$32,MATCH(C34894,MSN2EPS!$B$2:$B$32,0)),0)</f>
        <v>0</v>
      </c>
      <c r="J34894" s="70">
        <f>IFERROR(INDEX(MSN2EPS!$G$2:$G$32,MATCH(C34894,MSN2EPS!$B$2:$B$32,0)),0)</f>
        <v>0</v>
      </c>
      <c r="K34894" s="70" t="str">
        <f>INDEX(crosswalks!$V$4:$V$54,MATCH(D34894,crosswalks!$U$4:$U$54,0))</f>
        <v>Midwest Census Region</v>
      </c>
    </row>
    <row r="34895" spans="2:11" x14ac:dyDescent="0.25">
      <c r="B34895" s="54" t="s">
        <v>148</v>
      </c>
      <c r="C34895" s="54" t="s">
        <v>898</v>
      </c>
      <c r="D34895" s="54" t="s">
        <v>165</v>
      </c>
      <c r="E34895" s="54">
        <v>2019</v>
      </c>
      <c r="F34895" s="54">
        <v>36164</v>
      </c>
      <c r="H34895" s="70">
        <f>IFERROR(INDEX(MSN2EPS!$E$2:$E$32,MATCH(C34895,MSN2EPS!$B$2:$B$32,0)),0)</f>
        <v>0</v>
      </c>
      <c r="I34895" s="70">
        <f>IFERROR(INDEX(MSN2EPS!$F$2:$F$32,MATCH(C34895,MSN2EPS!$B$2:$B$32,0)),0)</f>
        <v>0</v>
      </c>
      <c r="J34895" s="70">
        <f>IFERROR(INDEX(MSN2EPS!$G$2:$G$32,MATCH(C34895,MSN2EPS!$B$2:$B$32,0)),0)</f>
        <v>0</v>
      </c>
      <c r="K34895" s="70" t="str">
        <f>INDEX(crosswalks!$V$4:$V$54,MATCH(D34895,crosswalks!$U$4:$U$54,0))</f>
        <v>Midwest Census Region</v>
      </c>
    </row>
    <row r="34896" spans="2:11" x14ac:dyDescent="0.25">
      <c r="B34896" s="54" t="s">
        <v>148</v>
      </c>
      <c r="C34896" s="54" t="s">
        <v>898</v>
      </c>
      <c r="D34896" s="54" t="s">
        <v>166</v>
      </c>
      <c r="E34896" s="54">
        <v>2019</v>
      </c>
      <c r="F34896" s="54">
        <v>7715</v>
      </c>
      <c r="H34896" s="70">
        <f>IFERROR(INDEX(MSN2EPS!$E$2:$E$32,MATCH(C34896,MSN2EPS!$B$2:$B$32,0)),0)</f>
        <v>0</v>
      </c>
      <c r="I34896" s="70">
        <f>IFERROR(INDEX(MSN2EPS!$F$2:$F$32,MATCH(C34896,MSN2EPS!$B$2:$B$32,0)),0)</f>
        <v>0</v>
      </c>
      <c r="J34896" s="70">
        <f>IFERROR(INDEX(MSN2EPS!$G$2:$G$32,MATCH(C34896,MSN2EPS!$B$2:$B$32,0)),0)</f>
        <v>0</v>
      </c>
      <c r="K34896" s="70" t="str">
        <f>INDEX(crosswalks!$V$4:$V$54,MATCH(D34896,crosswalks!$U$4:$U$54,0))</f>
        <v>Midwest Census Region</v>
      </c>
    </row>
    <row r="34897" spans="2:11" x14ac:dyDescent="0.25">
      <c r="B34897" s="54" t="s">
        <v>148</v>
      </c>
      <c r="C34897" s="54" t="s">
        <v>898</v>
      </c>
      <c r="D34897" s="54" t="s">
        <v>167</v>
      </c>
      <c r="E34897" s="54">
        <v>2019</v>
      </c>
      <c r="F34897" s="54">
        <v>37392</v>
      </c>
      <c r="H34897" s="70">
        <f>IFERROR(INDEX(MSN2EPS!$E$2:$E$32,MATCH(C34897,MSN2EPS!$B$2:$B$32,0)),0)</f>
        <v>0</v>
      </c>
      <c r="I34897" s="70">
        <f>IFERROR(INDEX(MSN2EPS!$F$2:$F$32,MATCH(C34897,MSN2EPS!$B$2:$B$32,0)),0)</f>
        <v>0</v>
      </c>
      <c r="J34897" s="70">
        <f>IFERROR(INDEX(MSN2EPS!$G$2:$G$32,MATCH(C34897,MSN2EPS!$B$2:$B$32,0)),0)</f>
        <v>0</v>
      </c>
      <c r="K34897" s="70" t="str">
        <f>INDEX(crosswalks!$V$4:$V$54,MATCH(D34897,crosswalks!$U$4:$U$54,0))</f>
        <v>South Census Region</v>
      </c>
    </row>
    <row r="34898" spans="2:11" x14ac:dyDescent="0.25">
      <c r="B34898" s="54" t="s">
        <v>148</v>
      </c>
      <c r="C34898" s="54" t="s">
        <v>898</v>
      </c>
      <c r="D34898" s="54" t="s">
        <v>168</v>
      </c>
      <c r="E34898" s="54">
        <v>2019</v>
      </c>
      <c r="F34898" s="54">
        <v>110721</v>
      </c>
      <c r="H34898" s="70">
        <f>IFERROR(INDEX(MSN2EPS!$E$2:$E$32,MATCH(C34898,MSN2EPS!$B$2:$B$32,0)),0)</f>
        <v>0</v>
      </c>
      <c r="I34898" s="70">
        <f>IFERROR(INDEX(MSN2EPS!$F$2:$F$32,MATCH(C34898,MSN2EPS!$B$2:$B$32,0)),0)</f>
        <v>0</v>
      </c>
      <c r="J34898" s="70">
        <f>IFERROR(INDEX(MSN2EPS!$G$2:$G$32,MATCH(C34898,MSN2EPS!$B$2:$B$32,0)),0)</f>
        <v>0</v>
      </c>
      <c r="K34898" s="70" t="str">
        <f>INDEX(crosswalks!$V$4:$V$54,MATCH(D34898,crosswalks!$U$4:$U$54,0))</f>
        <v>South Census Region</v>
      </c>
    </row>
    <row r="34899" spans="2:11" x14ac:dyDescent="0.25">
      <c r="B34899" s="54" t="s">
        <v>148</v>
      </c>
      <c r="C34899" s="54" t="s">
        <v>898</v>
      </c>
      <c r="D34899" s="54" t="s">
        <v>169</v>
      </c>
      <c r="E34899" s="54">
        <v>2019</v>
      </c>
      <c r="F34899" s="54">
        <v>33140</v>
      </c>
      <c r="H34899" s="70">
        <f>IFERROR(INDEX(MSN2EPS!$E$2:$E$32,MATCH(C34899,MSN2EPS!$B$2:$B$32,0)),0)</f>
        <v>0</v>
      </c>
      <c r="I34899" s="70">
        <f>IFERROR(INDEX(MSN2EPS!$F$2:$F$32,MATCH(C34899,MSN2EPS!$B$2:$B$32,0)),0)</f>
        <v>0</v>
      </c>
      <c r="J34899" s="70">
        <f>IFERROR(INDEX(MSN2EPS!$G$2:$G$32,MATCH(C34899,MSN2EPS!$B$2:$B$32,0)),0)</f>
        <v>0</v>
      </c>
      <c r="K34899" s="70" t="str">
        <f>INDEX(crosswalks!$V$4:$V$54,MATCH(D34899,crosswalks!$U$4:$U$54,0))</f>
        <v>Northeast Census Region</v>
      </c>
    </row>
    <row r="34900" spans="2:11" x14ac:dyDescent="0.25">
      <c r="B34900" s="54" t="s">
        <v>148</v>
      </c>
      <c r="C34900" s="54" t="s">
        <v>898</v>
      </c>
      <c r="D34900" s="54" t="s">
        <v>170</v>
      </c>
      <c r="E34900" s="54">
        <v>2019</v>
      </c>
      <c r="F34900" s="54">
        <v>17743</v>
      </c>
      <c r="H34900" s="70">
        <f>IFERROR(INDEX(MSN2EPS!$E$2:$E$32,MATCH(C34900,MSN2EPS!$B$2:$B$32,0)),0)</f>
        <v>0</v>
      </c>
      <c r="I34900" s="70">
        <f>IFERROR(INDEX(MSN2EPS!$F$2:$F$32,MATCH(C34900,MSN2EPS!$B$2:$B$32,0)),0)</f>
        <v>0</v>
      </c>
      <c r="J34900" s="70">
        <f>IFERROR(INDEX(MSN2EPS!$G$2:$G$32,MATCH(C34900,MSN2EPS!$B$2:$B$32,0)),0)</f>
        <v>0</v>
      </c>
      <c r="K34900" s="70" t="str">
        <f>INDEX(crosswalks!$V$4:$V$54,MATCH(D34900,crosswalks!$U$4:$U$54,0))</f>
        <v>South Census Region</v>
      </c>
    </row>
    <row r="34901" spans="2:11" x14ac:dyDescent="0.25">
      <c r="B34901" s="54" t="s">
        <v>148</v>
      </c>
      <c r="C34901" s="54" t="s">
        <v>898</v>
      </c>
      <c r="D34901" s="54" t="s">
        <v>171</v>
      </c>
      <c r="E34901" s="54">
        <v>2019</v>
      </c>
      <c r="F34901" s="54">
        <v>94023</v>
      </c>
      <c r="H34901" s="70">
        <f>IFERROR(INDEX(MSN2EPS!$E$2:$E$32,MATCH(C34901,MSN2EPS!$B$2:$B$32,0)),0)</f>
        <v>0</v>
      </c>
      <c r="I34901" s="70">
        <f>IFERROR(INDEX(MSN2EPS!$F$2:$F$32,MATCH(C34901,MSN2EPS!$B$2:$B$32,0)),0)</f>
        <v>0</v>
      </c>
      <c r="J34901" s="70">
        <f>IFERROR(INDEX(MSN2EPS!$G$2:$G$32,MATCH(C34901,MSN2EPS!$B$2:$B$32,0)),0)</f>
        <v>0</v>
      </c>
      <c r="K34901" s="70" t="str">
        <f>INDEX(crosswalks!$V$4:$V$54,MATCH(D34901,crosswalks!$U$4:$U$54,0))</f>
        <v>Northeast Census Region</v>
      </c>
    </row>
    <row r="34902" spans="2:11" x14ac:dyDescent="0.25">
      <c r="B34902" s="54" t="s">
        <v>148</v>
      </c>
      <c r="C34902" s="54" t="s">
        <v>898</v>
      </c>
      <c r="D34902" s="54" t="s">
        <v>172</v>
      </c>
      <c r="E34902" s="54">
        <v>2019</v>
      </c>
      <c r="F34902" s="54">
        <v>111116</v>
      </c>
      <c r="H34902" s="70">
        <f>IFERROR(INDEX(MSN2EPS!$E$2:$E$32,MATCH(C34902,MSN2EPS!$B$2:$B$32,0)),0)</f>
        <v>0</v>
      </c>
      <c r="I34902" s="70">
        <f>IFERROR(INDEX(MSN2EPS!$F$2:$F$32,MATCH(C34902,MSN2EPS!$B$2:$B$32,0)),0)</f>
        <v>0</v>
      </c>
      <c r="J34902" s="70">
        <f>IFERROR(INDEX(MSN2EPS!$G$2:$G$32,MATCH(C34902,MSN2EPS!$B$2:$B$32,0)),0)</f>
        <v>0</v>
      </c>
      <c r="K34902" s="70" t="str">
        <f>INDEX(crosswalks!$V$4:$V$54,MATCH(D34902,crosswalks!$U$4:$U$54,0))</f>
        <v>Midwest Census Region</v>
      </c>
    </row>
    <row r="34903" spans="2:11" x14ac:dyDescent="0.25">
      <c r="B34903" s="54" t="s">
        <v>148</v>
      </c>
      <c r="C34903" s="54" t="s">
        <v>898</v>
      </c>
      <c r="D34903" s="54" t="s">
        <v>173</v>
      </c>
      <c r="E34903" s="54">
        <v>2019</v>
      </c>
      <c r="F34903" s="54">
        <v>65049</v>
      </c>
      <c r="H34903" s="70">
        <f>IFERROR(INDEX(MSN2EPS!$E$2:$E$32,MATCH(C34903,MSN2EPS!$B$2:$B$32,0)),0)</f>
        <v>0</v>
      </c>
      <c r="I34903" s="70">
        <f>IFERROR(INDEX(MSN2EPS!$F$2:$F$32,MATCH(C34903,MSN2EPS!$B$2:$B$32,0)),0)</f>
        <v>0</v>
      </c>
      <c r="J34903" s="70">
        <f>IFERROR(INDEX(MSN2EPS!$G$2:$G$32,MATCH(C34903,MSN2EPS!$B$2:$B$32,0)),0)</f>
        <v>0</v>
      </c>
      <c r="K34903" s="70" t="str">
        <f>INDEX(crosswalks!$V$4:$V$54,MATCH(D34903,crosswalks!$U$4:$U$54,0))</f>
        <v>Midwest Census Region</v>
      </c>
    </row>
    <row r="34904" spans="2:11" x14ac:dyDescent="0.25">
      <c r="B34904" s="54" t="s">
        <v>148</v>
      </c>
      <c r="C34904" s="54" t="s">
        <v>898</v>
      </c>
      <c r="D34904" s="54" t="s">
        <v>174</v>
      </c>
      <c r="E34904" s="54">
        <v>2019</v>
      </c>
      <c r="F34904" s="54">
        <v>28025</v>
      </c>
      <c r="H34904" s="70">
        <f>IFERROR(INDEX(MSN2EPS!$E$2:$E$32,MATCH(C34904,MSN2EPS!$B$2:$B$32,0)),0)</f>
        <v>0</v>
      </c>
      <c r="I34904" s="70">
        <f>IFERROR(INDEX(MSN2EPS!$F$2:$F$32,MATCH(C34904,MSN2EPS!$B$2:$B$32,0)),0)</f>
        <v>0</v>
      </c>
      <c r="J34904" s="70">
        <f>IFERROR(INDEX(MSN2EPS!$G$2:$G$32,MATCH(C34904,MSN2EPS!$B$2:$B$32,0)),0)</f>
        <v>0</v>
      </c>
      <c r="K34904" s="70" t="str">
        <f>INDEX(crosswalks!$V$4:$V$54,MATCH(D34904,crosswalks!$U$4:$U$54,0))</f>
        <v>Midwest Census Region</v>
      </c>
    </row>
    <row r="34905" spans="2:11" x14ac:dyDescent="0.25">
      <c r="B34905" s="54" t="s">
        <v>148</v>
      </c>
      <c r="C34905" s="54" t="s">
        <v>898</v>
      </c>
      <c r="D34905" s="54" t="s">
        <v>175</v>
      </c>
      <c r="E34905" s="54">
        <v>2019</v>
      </c>
      <c r="F34905" s="54">
        <v>48343</v>
      </c>
      <c r="H34905" s="70">
        <f>IFERROR(INDEX(MSN2EPS!$E$2:$E$32,MATCH(C34905,MSN2EPS!$B$2:$B$32,0)),0)</f>
        <v>0</v>
      </c>
      <c r="I34905" s="70">
        <f>IFERROR(INDEX(MSN2EPS!$F$2:$F$32,MATCH(C34905,MSN2EPS!$B$2:$B$32,0)),0)</f>
        <v>0</v>
      </c>
      <c r="J34905" s="70">
        <f>IFERROR(INDEX(MSN2EPS!$G$2:$G$32,MATCH(C34905,MSN2EPS!$B$2:$B$32,0)),0)</f>
        <v>0</v>
      </c>
      <c r="K34905" s="70" t="str">
        <f>INDEX(crosswalks!$V$4:$V$54,MATCH(D34905,crosswalks!$U$4:$U$54,0))</f>
        <v>South Census Region</v>
      </c>
    </row>
    <row r="34906" spans="2:11" x14ac:dyDescent="0.25">
      <c r="B34906" s="54" t="s">
        <v>148</v>
      </c>
      <c r="C34906" s="54" t="s">
        <v>898</v>
      </c>
      <c r="D34906" s="54" t="s">
        <v>176</v>
      </c>
      <c r="E34906" s="54">
        <v>2019</v>
      </c>
      <c r="F34906" s="54">
        <v>18136</v>
      </c>
      <c r="H34906" s="70">
        <f>IFERROR(INDEX(MSN2EPS!$E$2:$E$32,MATCH(C34906,MSN2EPS!$B$2:$B$32,0)),0)</f>
        <v>0</v>
      </c>
      <c r="I34906" s="70">
        <f>IFERROR(INDEX(MSN2EPS!$F$2:$F$32,MATCH(C34906,MSN2EPS!$B$2:$B$32,0)),0)</f>
        <v>0</v>
      </c>
      <c r="J34906" s="70">
        <f>IFERROR(INDEX(MSN2EPS!$G$2:$G$32,MATCH(C34906,MSN2EPS!$B$2:$B$32,0)),0)</f>
        <v>0</v>
      </c>
      <c r="K34906" s="70" t="str">
        <f>INDEX(crosswalks!$V$4:$V$54,MATCH(D34906,crosswalks!$U$4:$U$54,0))</f>
        <v>West Census Region</v>
      </c>
    </row>
    <row r="34907" spans="2:11" x14ac:dyDescent="0.25">
      <c r="B34907" s="54" t="s">
        <v>148</v>
      </c>
      <c r="C34907" s="54" t="s">
        <v>898</v>
      </c>
      <c r="D34907" s="54" t="s">
        <v>177</v>
      </c>
      <c r="E34907" s="54">
        <v>2019</v>
      </c>
      <c r="F34907" s="54">
        <v>104130</v>
      </c>
      <c r="H34907" s="70">
        <f>IFERROR(INDEX(MSN2EPS!$E$2:$E$32,MATCH(C34907,MSN2EPS!$B$2:$B$32,0)),0)</f>
        <v>0</v>
      </c>
      <c r="I34907" s="70">
        <f>IFERROR(INDEX(MSN2EPS!$F$2:$F$32,MATCH(C34907,MSN2EPS!$B$2:$B$32,0)),0)</f>
        <v>0</v>
      </c>
      <c r="J34907" s="70">
        <f>IFERROR(INDEX(MSN2EPS!$G$2:$G$32,MATCH(C34907,MSN2EPS!$B$2:$B$32,0)),0)</f>
        <v>0</v>
      </c>
      <c r="K34907" s="70" t="str">
        <f>INDEX(crosswalks!$V$4:$V$54,MATCH(D34907,crosswalks!$U$4:$U$54,0))</f>
        <v>South Census Region</v>
      </c>
    </row>
    <row r="34908" spans="2:11" x14ac:dyDescent="0.25">
      <c r="B34908" s="54" t="s">
        <v>148</v>
      </c>
      <c r="C34908" s="54" t="s">
        <v>898</v>
      </c>
      <c r="D34908" s="54" t="s">
        <v>178</v>
      </c>
      <c r="E34908" s="54">
        <v>2019</v>
      </c>
      <c r="F34908" s="54">
        <v>1852</v>
      </c>
      <c r="H34908" s="70">
        <f>IFERROR(INDEX(MSN2EPS!$E$2:$E$32,MATCH(C34908,MSN2EPS!$B$2:$B$32,0)),0)</f>
        <v>0</v>
      </c>
      <c r="I34908" s="70">
        <f>IFERROR(INDEX(MSN2EPS!$F$2:$F$32,MATCH(C34908,MSN2EPS!$B$2:$B$32,0)),0)</f>
        <v>0</v>
      </c>
      <c r="J34908" s="70">
        <f>IFERROR(INDEX(MSN2EPS!$G$2:$G$32,MATCH(C34908,MSN2EPS!$B$2:$B$32,0)),0)</f>
        <v>0</v>
      </c>
      <c r="K34908" s="70" t="str">
        <f>INDEX(crosswalks!$V$4:$V$54,MATCH(D34908,crosswalks!$U$4:$U$54,0))</f>
        <v>Midwest Census Region</v>
      </c>
    </row>
    <row r="34909" spans="2:11" x14ac:dyDescent="0.25">
      <c r="B34909" s="54" t="s">
        <v>148</v>
      </c>
      <c r="C34909" s="54" t="s">
        <v>898</v>
      </c>
      <c r="D34909" s="54" t="s">
        <v>179</v>
      </c>
      <c r="E34909" s="54">
        <v>2019</v>
      </c>
      <c r="F34909" s="54">
        <v>5489</v>
      </c>
      <c r="H34909" s="70">
        <f>IFERROR(INDEX(MSN2EPS!$E$2:$E$32,MATCH(C34909,MSN2EPS!$B$2:$B$32,0)),0)</f>
        <v>0</v>
      </c>
      <c r="I34909" s="70">
        <f>IFERROR(INDEX(MSN2EPS!$F$2:$F$32,MATCH(C34909,MSN2EPS!$B$2:$B$32,0)),0)</f>
        <v>0</v>
      </c>
      <c r="J34909" s="70">
        <f>IFERROR(INDEX(MSN2EPS!$G$2:$G$32,MATCH(C34909,MSN2EPS!$B$2:$B$32,0)),0)</f>
        <v>0</v>
      </c>
      <c r="K34909" s="70" t="str">
        <f>INDEX(crosswalks!$V$4:$V$54,MATCH(D34909,crosswalks!$U$4:$U$54,0))</f>
        <v>Midwest Census Region</v>
      </c>
    </row>
    <row r="34910" spans="2:11" x14ac:dyDescent="0.25">
      <c r="B34910" s="54" t="s">
        <v>148</v>
      </c>
      <c r="C34910" s="54" t="s">
        <v>898</v>
      </c>
      <c r="D34910" s="54" t="s">
        <v>180</v>
      </c>
      <c r="E34910" s="54">
        <v>2019</v>
      </c>
      <c r="F34910" s="54">
        <v>37541</v>
      </c>
      <c r="H34910" s="70">
        <f>IFERROR(INDEX(MSN2EPS!$E$2:$E$32,MATCH(C34910,MSN2EPS!$B$2:$B$32,0)),0)</f>
        <v>0</v>
      </c>
      <c r="I34910" s="70">
        <f>IFERROR(INDEX(MSN2EPS!$F$2:$F$32,MATCH(C34910,MSN2EPS!$B$2:$B$32,0)),0)</f>
        <v>0</v>
      </c>
      <c r="J34910" s="70">
        <f>IFERROR(INDEX(MSN2EPS!$G$2:$G$32,MATCH(C34910,MSN2EPS!$B$2:$B$32,0)),0)</f>
        <v>0</v>
      </c>
      <c r="K34910" s="70" t="str">
        <f>INDEX(crosswalks!$V$4:$V$54,MATCH(D34910,crosswalks!$U$4:$U$54,0))</f>
        <v>Northeast Census Region</v>
      </c>
    </row>
    <row r="34911" spans="2:11" x14ac:dyDescent="0.25">
      <c r="B34911" s="54" t="s">
        <v>148</v>
      </c>
      <c r="C34911" s="54" t="s">
        <v>898</v>
      </c>
      <c r="D34911" s="54" t="s">
        <v>181</v>
      </c>
      <c r="E34911" s="54">
        <v>2019</v>
      </c>
      <c r="F34911" s="54">
        <v>16755</v>
      </c>
      <c r="H34911" s="70">
        <f>IFERROR(INDEX(MSN2EPS!$E$2:$E$32,MATCH(C34911,MSN2EPS!$B$2:$B$32,0)),0)</f>
        <v>0</v>
      </c>
      <c r="I34911" s="70">
        <f>IFERROR(INDEX(MSN2EPS!$F$2:$F$32,MATCH(C34911,MSN2EPS!$B$2:$B$32,0)),0)</f>
        <v>0</v>
      </c>
      <c r="J34911" s="70">
        <f>IFERROR(INDEX(MSN2EPS!$G$2:$G$32,MATCH(C34911,MSN2EPS!$B$2:$B$32,0)),0)</f>
        <v>0</v>
      </c>
      <c r="K34911" s="70" t="str">
        <f>INDEX(crosswalks!$V$4:$V$54,MATCH(D34911,crosswalks!$U$4:$U$54,0))</f>
        <v>Northeast Census Region</v>
      </c>
    </row>
    <row r="34912" spans="2:11" x14ac:dyDescent="0.25">
      <c r="B34912" s="54" t="s">
        <v>148</v>
      </c>
      <c r="C34912" s="54" t="s">
        <v>898</v>
      </c>
      <c r="D34912" s="54" t="s">
        <v>182</v>
      </c>
      <c r="E34912" s="54">
        <v>2019</v>
      </c>
      <c r="F34912" s="54">
        <v>15320</v>
      </c>
      <c r="H34912" s="70">
        <f>IFERROR(INDEX(MSN2EPS!$E$2:$E$32,MATCH(C34912,MSN2EPS!$B$2:$B$32,0)),0)</f>
        <v>0</v>
      </c>
      <c r="I34912" s="70">
        <f>IFERROR(INDEX(MSN2EPS!$F$2:$F$32,MATCH(C34912,MSN2EPS!$B$2:$B$32,0)),0)</f>
        <v>0</v>
      </c>
      <c r="J34912" s="70">
        <f>IFERROR(INDEX(MSN2EPS!$G$2:$G$32,MATCH(C34912,MSN2EPS!$B$2:$B$32,0)),0)</f>
        <v>0</v>
      </c>
      <c r="K34912" s="70" t="str">
        <f>INDEX(crosswalks!$V$4:$V$54,MATCH(D34912,crosswalks!$U$4:$U$54,0))</f>
        <v>West Census Region</v>
      </c>
    </row>
    <row r="34913" spans="2:11" x14ac:dyDescent="0.25">
      <c r="B34913" s="54" t="s">
        <v>148</v>
      </c>
      <c r="C34913" s="54" t="s">
        <v>898</v>
      </c>
      <c r="D34913" s="54" t="s">
        <v>183</v>
      </c>
      <c r="E34913" s="54">
        <v>2019</v>
      </c>
      <c r="F34913" s="54">
        <v>4099</v>
      </c>
      <c r="H34913" s="70">
        <f>IFERROR(INDEX(MSN2EPS!$E$2:$E$32,MATCH(C34913,MSN2EPS!$B$2:$B$32,0)),0)</f>
        <v>0</v>
      </c>
      <c r="I34913" s="70">
        <f>IFERROR(INDEX(MSN2EPS!$F$2:$F$32,MATCH(C34913,MSN2EPS!$B$2:$B$32,0)),0)</f>
        <v>0</v>
      </c>
      <c r="J34913" s="70">
        <f>IFERROR(INDEX(MSN2EPS!$G$2:$G$32,MATCH(C34913,MSN2EPS!$B$2:$B$32,0)),0)</f>
        <v>0</v>
      </c>
      <c r="K34913" s="70" t="str">
        <f>INDEX(crosswalks!$V$4:$V$54,MATCH(D34913,crosswalks!$U$4:$U$54,0))</f>
        <v>West Census Region</v>
      </c>
    </row>
    <row r="34914" spans="2:11" x14ac:dyDescent="0.25">
      <c r="B34914" s="54" t="s">
        <v>148</v>
      </c>
      <c r="C34914" s="54" t="s">
        <v>898</v>
      </c>
      <c r="D34914" s="54" t="s">
        <v>184</v>
      </c>
      <c r="E34914" s="54">
        <v>2019</v>
      </c>
      <c r="F34914" s="54">
        <v>96021</v>
      </c>
      <c r="H34914" s="70">
        <f>IFERROR(INDEX(MSN2EPS!$E$2:$E$32,MATCH(C34914,MSN2EPS!$B$2:$B$32,0)),0)</f>
        <v>0</v>
      </c>
      <c r="I34914" s="70">
        <f>IFERROR(INDEX(MSN2EPS!$F$2:$F$32,MATCH(C34914,MSN2EPS!$B$2:$B$32,0)),0)</f>
        <v>0</v>
      </c>
      <c r="J34914" s="70">
        <f>IFERROR(INDEX(MSN2EPS!$G$2:$G$32,MATCH(C34914,MSN2EPS!$B$2:$B$32,0)),0)</f>
        <v>0</v>
      </c>
      <c r="K34914" s="70" t="str">
        <f>INDEX(crosswalks!$V$4:$V$54,MATCH(D34914,crosswalks!$U$4:$U$54,0))</f>
        <v>Northeast Census Region</v>
      </c>
    </row>
    <row r="34915" spans="2:11" x14ac:dyDescent="0.25">
      <c r="B34915" s="54" t="s">
        <v>148</v>
      </c>
      <c r="C34915" s="54" t="s">
        <v>898</v>
      </c>
      <c r="D34915" s="54" t="s">
        <v>185</v>
      </c>
      <c r="E34915" s="54">
        <v>2019</v>
      </c>
      <c r="F34915" s="54">
        <v>52550</v>
      </c>
      <c r="H34915" s="70">
        <f>IFERROR(INDEX(MSN2EPS!$E$2:$E$32,MATCH(C34915,MSN2EPS!$B$2:$B$32,0)),0)</f>
        <v>0</v>
      </c>
      <c r="I34915" s="70">
        <f>IFERROR(INDEX(MSN2EPS!$F$2:$F$32,MATCH(C34915,MSN2EPS!$B$2:$B$32,0)),0)</f>
        <v>0</v>
      </c>
      <c r="J34915" s="70">
        <f>IFERROR(INDEX(MSN2EPS!$G$2:$G$32,MATCH(C34915,MSN2EPS!$B$2:$B$32,0)),0)</f>
        <v>0</v>
      </c>
      <c r="K34915" s="70" t="str">
        <f>INDEX(crosswalks!$V$4:$V$54,MATCH(D34915,crosswalks!$U$4:$U$54,0))</f>
        <v>Midwest Census Region</v>
      </c>
    </row>
    <row r="34916" spans="2:11" x14ac:dyDescent="0.25">
      <c r="B34916" s="54" t="s">
        <v>148</v>
      </c>
      <c r="C34916" s="54" t="s">
        <v>898</v>
      </c>
      <c r="D34916" s="54" t="s">
        <v>186</v>
      </c>
      <c r="E34916" s="54">
        <v>2019</v>
      </c>
      <c r="F34916" s="54">
        <v>34362</v>
      </c>
      <c r="H34916" s="70">
        <f>IFERROR(INDEX(MSN2EPS!$E$2:$E$32,MATCH(C34916,MSN2EPS!$B$2:$B$32,0)),0)</f>
        <v>0</v>
      </c>
      <c r="I34916" s="70">
        <f>IFERROR(INDEX(MSN2EPS!$F$2:$F$32,MATCH(C34916,MSN2EPS!$B$2:$B$32,0)),0)</f>
        <v>0</v>
      </c>
      <c r="J34916" s="70">
        <f>IFERROR(INDEX(MSN2EPS!$G$2:$G$32,MATCH(C34916,MSN2EPS!$B$2:$B$32,0)),0)</f>
        <v>0</v>
      </c>
      <c r="K34916" s="70" t="str">
        <f>INDEX(crosswalks!$V$4:$V$54,MATCH(D34916,crosswalks!$U$4:$U$54,0))</f>
        <v>South Census Region</v>
      </c>
    </row>
    <row r="34917" spans="2:11" x14ac:dyDescent="0.25">
      <c r="B34917" s="54" t="s">
        <v>148</v>
      </c>
      <c r="C34917" s="54" t="s">
        <v>898</v>
      </c>
      <c r="D34917" s="54" t="s">
        <v>187</v>
      </c>
      <c r="E34917" s="54">
        <v>2019</v>
      </c>
      <c r="F34917" s="54">
        <v>78920</v>
      </c>
      <c r="H34917" s="70">
        <f>IFERROR(INDEX(MSN2EPS!$E$2:$E$32,MATCH(C34917,MSN2EPS!$B$2:$B$32,0)),0)</f>
        <v>0</v>
      </c>
      <c r="I34917" s="70">
        <f>IFERROR(INDEX(MSN2EPS!$F$2:$F$32,MATCH(C34917,MSN2EPS!$B$2:$B$32,0)),0)</f>
        <v>0</v>
      </c>
      <c r="J34917" s="70">
        <f>IFERROR(INDEX(MSN2EPS!$G$2:$G$32,MATCH(C34917,MSN2EPS!$B$2:$B$32,0)),0)</f>
        <v>0</v>
      </c>
      <c r="K34917" s="70" t="str">
        <f>INDEX(crosswalks!$V$4:$V$54,MATCH(D34917,crosswalks!$U$4:$U$54,0))</f>
        <v>West Census Region</v>
      </c>
    </row>
    <row r="34918" spans="2:11" x14ac:dyDescent="0.25">
      <c r="B34918" s="54" t="s">
        <v>148</v>
      </c>
      <c r="C34918" s="54" t="s">
        <v>898</v>
      </c>
      <c r="D34918" s="54" t="s">
        <v>188</v>
      </c>
      <c r="E34918" s="54">
        <v>2019</v>
      </c>
      <c r="F34918" s="54">
        <v>113402</v>
      </c>
      <c r="H34918" s="70">
        <f>IFERROR(INDEX(MSN2EPS!$E$2:$E$32,MATCH(C34918,MSN2EPS!$B$2:$B$32,0)),0)</f>
        <v>0</v>
      </c>
      <c r="I34918" s="70">
        <f>IFERROR(INDEX(MSN2EPS!$F$2:$F$32,MATCH(C34918,MSN2EPS!$B$2:$B$32,0)),0)</f>
        <v>0</v>
      </c>
      <c r="J34918" s="70">
        <f>IFERROR(INDEX(MSN2EPS!$G$2:$G$32,MATCH(C34918,MSN2EPS!$B$2:$B$32,0)),0)</f>
        <v>0</v>
      </c>
      <c r="K34918" s="70" t="str">
        <f>INDEX(crosswalks!$V$4:$V$54,MATCH(D34918,crosswalks!$U$4:$U$54,0))</f>
        <v>Northeast Census Region</v>
      </c>
    </row>
    <row r="34919" spans="2:11" x14ac:dyDescent="0.25">
      <c r="B34919" s="54" t="s">
        <v>148</v>
      </c>
      <c r="C34919" s="54" t="s">
        <v>898</v>
      </c>
      <c r="D34919" s="54" t="s">
        <v>189</v>
      </c>
      <c r="E34919" s="54">
        <v>2019</v>
      </c>
      <c r="F34919" s="54">
        <v>4191</v>
      </c>
      <c r="H34919" s="70">
        <f>IFERROR(INDEX(MSN2EPS!$E$2:$E$32,MATCH(C34919,MSN2EPS!$B$2:$B$32,0)),0)</f>
        <v>0</v>
      </c>
      <c r="I34919" s="70">
        <f>IFERROR(INDEX(MSN2EPS!$F$2:$F$32,MATCH(C34919,MSN2EPS!$B$2:$B$32,0)),0)</f>
        <v>0</v>
      </c>
      <c r="J34919" s="70">
        <f>IFERROR(INDEX(MSN2EPS!$G$2:$G$32,MATCH(C34919,MSN2EPS!$B$2:$B$32,0)),0)</f>
        <v>0</v>
      </c>
      <c r="K34919" s="70" t="str">
        <f>INDEX(crosswalks!$V$4:$V$54,MATCH(D34919,crosswalks!$U$4:$U$54,0))</f>
        <v>Northeast Census Region</v>
      </c>
    </row>
    <row r="34920" spans="2:11" x14ac:dyDescent="0.25">
      <c r="B34920" s="54" t="s">
        <v>148</v>
      </c>
      <c r="C34920" s="54" t="s">
        <v>898</v>
      </c>
      <c r="D34920" s="54" t="s">
        <v>190</v>
      </c>
      <c r="E34920" s="54">
        <v>2019</v>
      </c>
      <c r="F34920" s="54">
        <v>103903</v>
      </c>
      <c r="H34920" s="70">
        <f>IFERROR(INDEX(MSN2EPS!$E$2:$E$32,MATCH(C34920,MSN2EPS!$B$2:$B$32,0)),0)</f>
        <v>0</v>
      </c>
      <c r="I34920" s="70">
        <f>IFERROR(INDEX(MSN2EPS!$F$2:$F$32,MATCH(C34920,MSN2EPS!$B$2:$B$32,0)),0)</f>
        <v>0</v>
      </c>
      <c r="J34920" s="70">
        <f>IFERROR(INDEX(MSN2EPS!$G$2:$G$32,MATCH(C34920,MSN2EPS!$B$2:$B$32,0)),0)</f>
        <v>0</v>
      </c>
      <c r="K34920" s="70" t="str">
        <f>INDEX(crosswalks!$V$4:$V$54,MATCH(D34920,crosswalks!$U$4:$U$54,0))</f>
        <v>South Census Region</v>
      </c>
    </row>
    <row r="34921" spans="2:11" x14ac:dyDescent="0.25">
      <c r="B34921" s="54" t="s">
        <v>148</v>
      </c>
      <c r="C34921" s="54" t="s">
        <v>898</v>
      </c>
      <c r="D34921" s="54" t="s">
        <v>191</v>
      </c>
      <c r="E34921" s="54">
        <v>2019</v>
      </c>
      <c r="F34921" s="54">
        <v>3345</v>
      </c>
      <c r="H34921" s="70">
        <f>IFERROR(INDEX(MSN2EPS!$E$2:$E$32,MATCH(C34921,MSN2EPS!$B$2:$B$32,0)),0)</f>
        <v>0</v>
      </c>
      <c r="I34921" s="70">
        <f>IFERROR(INDEX(MSN2EPS!$F$2:$F$32,MATCH(C34921,MSN2EPS!$B$2:$B$32,0)),0)</f>
        <v>0</v>
      </c>
      <c r="J34921" s="70">
        <f>IFERROR(INDEX(MSN2EPS!$G$2:$G$32,MATCH(C34921,MSN2EPS!$B$2:$B$32,0)),0)</f>
        <v>0</v>
      </c>
      <c r="K34921" s="70" t="str">
        <f>INDEX(crosswalks!$V$4:$V$54,MATCH(D34921,crosswalks!$U$4:$U$54,0))</f>
        <v>Midwest Census Region</v>
      </c>
    </row>
    <row r="34922" spans="2:11" x14ac:dyDescent="0.25">
      <c r="B34922" s="54" t="s">
        <v>148</v>
      </c>
      <c r="C34922" s="54" t="s">
        <v>898</v>
      </c>
      <c r="D34922" s="54" t="s">
        <v>192</v>
      </c>
      <c r="E34922" s="54">
        <v>2019</v>
      </c>
      <c r="F34922" s="54">
        <v>56489</v>
      </c>
      <c r="H34922" s="70">
        <f>IFERROR(INDEX(MSN2EPS!$E$2:$E$32,MATCH(C34922,MSN2EPS!$B$2:$B$32,0)),0)</f>
        <v>0</v>
      </c>
      <c r="I34922" s="70">
        <f>IFERROR(INDEX(MSN2EPS!$F$2:$F$32,MATCH(C34922,MSN2EPS!$B$2:$B$32,0)),0)</f>
        <v>0</v>
      </c>
      <c r="J34922" s="70">
        <f>IFERROR(INDEX(MSN2EPS!$G$2:$G$32,MATCH(C34922,MSN2EPS!$B$2:$B$32,0)),0)</f>
        <v>0</v>
      </c>
      <c r="K34922" s="70" t="str">
        <f>INDEX(crosswalks!$V$4:$V$54,MATCH(D34922,crosswalks!$U$4:$U$54,0))</f>
        <v>South Census Region</v>
      </c>
    </row>
    <row r="34923" spans="2:11" x14ac:dyDescent="0.25">
      <c r="B34923" s="54" t="s">
        <v>148</v>
      </c>
      <c r="C34923" s="54" t="s">
        <v>898</v>
      </c>
      <c r="D34923" s="54" t="s">
        <v>193</v>
      </c>
      <c r="E34923" s="54">
        <v>2019</v>
      </c>
      <c r="F34923" s="54">
        <v>80899</v>
      </c>
      <c r="H34923" s="70">
        <f>IFERROR(INDEX(MSN2EPS!$E$2:$E$32,MATCH(C34923,MSN2EPS!$B$2:$B$32,0)),0)</f>
        <v>0</v>
      </c>
      <c r="I34923" s="70">
        <f>IFERROR(INDEX(MSN2EPS!$F$2:$F$32,MATCH(C34923,MSN2EPS!$B$2:$B$32,0)),0)</f>
        <v>0</v>
      </c>
      <c r="J34923" s="70">
        <f>IFERROR(INDEX(MSN2EPS!$G$2:$G$32,MATCH(C34923,MSN2EPS!$B$2:$B$32,0)),0)</f>
        <v>0</v>
      </c>
      <c r="K34923" s="70" t="str">
        <f>INDEX(crosswalks!$V$4:$V$54,MATCH(D34923,crosswalks!$U$4:$U$54,0))</f>
        <v>South Census Region</v>
      </c>
    </row>
    <row r="34924" spans="2:11" x14ac:dyDescent="0.25">
      <c r="B34924" s="54" t="s">
        <v>148</v>
      </c>
      <c r="C34924" s="54" t="s">
        <v>898</v>
      </c>
      <c r="D34924" s="54" t="s">
        <v>194</v>
      </c>
      <c r="E34924" s="54">
        <v>2019</v>
      </c>
      <c r="F34924" s="54">
        <v>2678634</v>
      </c>
      <c r="H34924" s="70">
        <f>IFERROR(INDEX(MSN2EPS!$E$2:$E$32,MATCH(C34924,MSN2EPS!$B$2:$B$32,0)),0)</f>
        <v>0</v>
      </c>
      <c r="I34924" s="70">
        <f>IFERROR(INDEX(MSN2EPS!$F$2:$F$32,MATCH(C34924,MSN2EPS!$B$2:$B$32,0)),0)</f>
        <v>0</v>
      </c>
      <c r="J34924" s="70">
        <f>IFERROR(INDEX(MSN2EPS!$G$2:$G$32,MATCH(C34924,MSN2EPS!$B$2:$B$32,0)),0)</f>
        <v>0</v>
      </c>
      <c r="K34924" s="70" t="e">
        <f>INDEX(crosswalks!$V$4:$V$54,MATCH(D34924,crosswalks!$U$4:$U$54,0))</f>
        <v>#N/A</v>
      </c>
    </row>
    <row r="34925" spans="2:11" x14ac:dyDescent="0.25">
      <c r="B34925" s="54" t="s">
        <v>148</v>
      </c>
      <c r="C34925" s="54" t="s">
        <v>898</v>
      </c>
      <c r="D34925" s="54" t="s">
        <v>195</v>
      </c>
      <c r="E34925" s="54">
        <v>2019</v>
      </c>
      <c r="F34925" s="54">
        <v>5938</v>
      </c>
      <c r="H34925" s="70">
        <f>IFERROR(INDEX(MSN2EPS!$E$2:$E$32,MATCH(C34925,MSN2EPS!$B$2:$B$32,0)),0)</f>
        <v>0</v>
      </c>
      <c r="I34925" s="70">
        <f>IFERROR(INDEX(MSN2EPS!$F$2:$F$32,MATCH(C34925,MSN2EPS!$B$2:$B$32,0)),0)</f>
        <v>0</v>
      </c>
      <c r="J34925" s="70">
        <f>IFERROR(INDEX(MSN2EPS!$G$2:$G$32,MATCH(C34925,MSN2EPS!$B$2:$B$32,0)),0)</f>
        <v>0</v>
      </c>
      <c r="K34925" s="70" t="str">
        <f>INDEX(crosswalks!$V$4:$V$54,MATCH(D34925,crosswalks!$U$4:$U$54,0))</f>
        <v>West Census Region</v>
      </c>
    </row>
    <row r="34926" spans="2:11" x14ac:dyDescent="0.25">
      <c r="B34926" s="54" t="s">
        <v>148</v>
      </c>
      <c r="C34926" s="54" t="s">
        <v>898</v>
      </c>
      <c r="D34926" s="54" t="s">
        <v>196</v>
      </c>
      <c r="E34926" s="54">
        <v>2019</v>
      </c>
      <c r="F34926" s="54">
        <v>107660</v>
      </c>
      <c r="H34926" s="70">
        <f>IFERROR(INDEX(MSN2EPS!$E$2:$E$32,MATCH(C34926,MSN2EPS!$B$2:$B$32,0)),0)</f>
        <v>0</v>
      </c>
      <c r="I34926" s="70">
        <f>IFERROR(INDEX(MSN2EPS!$F$2:$F$32,MATCH(C34926,MSN2EPS!$B$2:$B$32,0)),0)</f>
        <v>0</v>
      </c>
      <c r="J34926" s="70">
        <f>IFERROR(INDEX(MSN2EPS!$G$2:$G$32,MATCH(C34926,MSN2EPS!$B$2:$B$32,0)),0)</f>
        <v>0</v>
      </c>
      <c r="K34926" s="70" t="str">
        <f>INDEX(crosswalks!$V$4:$V$54,MATCH(D34926,crosswalks!$U$4:$U$54,0))</f>
        <v>South Census Region</v>
      </c>
    </row>
    <row r="34927" spans="2:11" x14ac:dyDescent="0.25">
      <c r="B34927" s="54" t="s">
        <v>148</v>
      </c>
      <c r="C34927" s="54" t="s">
        <v>898</v>
      </c>
      <c r="D34927" s="54" t="s">
        <v>197</v>
      </c>
      <c r="E34927" s="54">
        <v>2019</v>
      </c>
      <c r="F34927" s="54">
        <v>22903</v>
      </c>
      <c r="H34927" s="70">
        <f>IFERROR(INDEX(MSN2EPS!$E$2:$E$32,MATCH(C34927,MSN2EPS!$B$2:$B$32,0)),0)</f>
        <v>0</v>
      </c>
      <c r="I34927" s="70">
        <f>IFERROR(INDEX(MSN2EPS!$F$2:$F$32,MATCH(C34927,MSN2EPS!$B$2:$B$32,0)),0)</f>
        <v>0</v>
      </c>
      <c r="J34927" s="70">
        <f>IFERROR(INDEX(MSN2EPS!$G$2:$G$32,MATCH(C34927,MSN2EPS!$B$2:$B$32,0)),0)</f>
        <v>0</v>
      </c>
      <c r="K34927" s="70" t="str">
        <f>INDEX(crosswalks!$V$4:$V$54,MATCH(D34927,crosswalks!$U$4:$U$54,0))</f>
        <v>Northeast Census Region</v>
      </c>
    </row>
    <row r="34928" spans="2:11" x14ac:dyDescent="0.25">
      <c r="B34928" s="54" t="s">
        <v>148</v>
      </c>
      <c r="C34928" s="54" t="s">
        <v>898</v>
      </c>
      <c r="D34928" s="54" t="s">
        <v>198</v>
      </c>
      <c r="E34928" s="54">
        <v>2019</v>
      </c>
      <c r="F34928" s="54">
        <v>118352</v>
      </c>
      <c r="H34928" s="70">
        <f>IFERROR(INDEX(MSN2EPS!$E$2:$E$32,MATCH(C34928,MSN2EPS!$B$2:$B$32,0)),0)</f>
        <v>0</v>
      </c>
      <c r="I34928" s="70">
        <f>IFERROR(INDEX(MSN2EPS!$F$2:$F$32,MATCH(C34928,MSN2EPS!$B$2:$B$32,0)),0)</f>
        <v>0</v>
      </c>
      <c r="J34928" s="70">
        <f>IFERROR(INDEX(MSN2EPS!$G$2:$G$32,MATCH(C34928,MSN2EPS!$B$2:$B$32,0)),0)</f>
        <v>0</v>
      </c>
      <c r="K34928" s="70" t="str">
        <f>INDEX(crosswalks!$V$4:$V$54,MATCH(D34928,crosswalks!$U$4:$U$54,0))</f>
        <v>West Census Region</v>
      </c>
    </row>
    <row r="34929" spans="2:11" x14ac:dyDescent="0.25">
      <c r="B34929" s="54" t="s">
        <v>148</v>
      </c>
      <c r="C34929" s="54" t="s">
        <v>898</v>
      </c>
      <c r="D34929" s="54" t="s">
        <v>199</v>
      </c>
      <c r="E34929" s="54">
        <v>2019</v>
      </c>
      <c r="F34929" s="54">
        <v>101119</v>
      </c>
      <c r="H34929" s="70">
        <f>IFERROR(INDEX(MSN2EPS!$E$2:$E$32,MATCH(C34929,MSN2EPS!$B$2:$B$32,0)),0)</f>
        <v>0</v>
      </c>
      <c r="I34929" s="70">
        <f>IFERROR(INDEX(MSN2EPS!$F$2:$F$32,MATCH(C34929,MSN2EPS!$B$2:$B$32,0)),0)</f>
        <v>0</v>
      </c>
      <c r="J34929" s="70">
        <f>IFERROR(INDEX(MSN2EPS!$G$2:$G$32,MATCH(C34929,MSN2EPS!$B$2:$B$32,0)),0)</f>
        <v>0</v>
      </c>
      <c r="K34929" s="70" t="str">
        <f>INDEX(crosswalks!$V$4:$V$54,MATCH(D34929,crosswalks!$U$4:$U$54,0))</f>
        <v>Midwest Census Region</v>
      </c>
    </row>
    <row r="34930" spans="2:11" x14ac:dyDescent="0.25">
      <c r="B34930" s="54" t="s">
        <v>148</v>
      </c>
      <c r="C34930" s="54" t="s">
        <v>898</v>
      </c>
      <c r="D34930" s="54" t="s">
        <v>200</v>
      </c>
      <c r="E34930" s="54">
        <v>2019</v>
      </c>
      <c r="F34930" s="54">
        <v>12040</v>
      </c>
      <c r="H34930" s="70">
        <f>IFERROR(INDEX(MSN2EPS!$E$2:$E$32,MATCH(C34930,MSN2EPS!$B$2:$B$32,0)),0)</f>
        <v>0</v>
      </c>
      <c r="I34930" s="70">
        <f>IFERROR(INDEX(MSN2EPS!$F$2:$F$32,MATCH(C34930,MSN2EPS!$B$2:$B$32,0)),0)</f>
        <v>0</v>
      </c>
      <c r="J34930" s="70">
        <f>IFERROR(INDEX(MSN2EPS!$G$2:$G$32,MATCH(C34930,MSN2EPS!$B$2:$B$32,0)),0)</f>
        <v>0</v>
      </c>
      <c r="K34930" s="70" t="str">
        <f>INDEX(crosswalks!$V$4:$V$54,MATCH(D34930,crosswalks!$U$4:$U$54,0))</f>
        <v>South Census Region</v>
      </c>
    </row>
    <row r="34931" spans="2:11" x14ac:dyDescent="0.25">
      <c r="B34931" s="54" t="s">
        <v>148</v>
      </c>
      <c r="C34931" s="54" t="s">
        <v>898</v>
      </c>
      <c r="D34931" s="54" t="s">
        <v>201</v>
      </c>
      <c r="E34931" s="54">
        <v>2019</v>
      </c>
      <c r="F34931" s="54">
        <v>4960</v>
      </c>
      <c r="H34931" s="70">
        <f>IFERROR(INDEX(MSN2EPS!$E$2:$E$32,MATCH(C34931,MSN2EPS!$B$2:$B$32,0)),0)</f>
        <v>0</v>
      </c>
      <c r="I34931" s="70">
        <f>IFERROR(INDEX(MSN2EPS!$F$2:$F$32,MATCH(C34931,MSN2EPS!$B$2:$B$32,0)),0)</f>
        <v>0</v>
      </c>
      <c r="J34931" s="70">
        <f>IFERROR(INDEX(MSN2EPS!$G$2:$G$32,MATCH(C34931,MSN2EPS!$B$2:$B$32,0)),0)</f>
        <v>0</v>
      </c>
      <c r="K34931" s="70" t="str">
        <f>INDEX(crosswalks!$V$4:$V$54,MATCH(D34931,crosswalks!$U$4:$U$54,0))</f>
        <v>West Census Region</v>
      </c>
    </row>
    <row r="34932" spans="2:11" x14ac:dyDescent="0.25">
      <c r="B34932" s="54" t="s">
        <v>148</v>
      </c>
      <c r="C34932" s="54" t="s">
        <v>899</v>
      </c>
      <c r="D34932" s="54" t="s">
        <v>150</v>
      </c>
      <c r="E34932" s="54">
        <v>2019</v>
      </c>
      <c r="F34932" s="54">
        <v>10.08</v>
      </c>
      <c r="H34932" s="70">
        <f>IFERROR(INDEX(MSN2EPS!$E$2:$E$32,MATCH(C34932,MSN2EPS!$B$2:$B$32,0)),0)</f>
        <v>0</v>
      </c>
      <c r="I34932" s="70">
        <f>IFERROR(INDEX(MSN2EPS!$F$2:$F$32,MATCH(C34932,MSN2EPS!$B$2:$B$32,0)),0)</f>
        <v>0</v>
      </c>
      <c r="J34932" s="70">
        <f>IFERROR(INDEX(MSN2EPS!$G$2:$G$32,MATCH(C34932,MSN2EPS!$B$2:$B$32,0)),0)</f>
        <v>0</v>
      </c>
      <c r="K34932" s="70" t="str">
        <f>INDEX(crosswalks!$V$4:$V$54,MATCH(D34932,crosswalks!$U$4:$U$54,0))</f>
        <v>West Census Region</v>
      </c>
    </row>
    <row r="34933" spans="2:11" x14ac:dyDescent="0.25">
      <c r="B34933" s="54" t="s">
        <v>148</v>
      </c>
      <c r="C34933" s="54" t="s">
        <v>899</v>
      </c>
      <c r="D34933" s="54" t="s">
        <v>151</v>
      </c>
      <c r="E34933" s="54">
        <v>2019</v>
      </c>
      <c r="F34933" s="54">
        <v>2.77</v>
      </c>
      <c r="H34933" s="70">
        <f>IFERROR(INDEX(MSN2EPS!$E$2:$E$32,MATCH(C34933,MSN2EPS!$B$2:$B$32,0)),0)</f>
        <v>0</v>
      </c>
      <c r="I34933" s="70">
        <f>IFERROR(INDEX(MSN2EPS!$F$2:$F$32,MATCH(C34933,MSN2EPS!$B$2:$B$32,0)),0)</f>
        <v>0</v>
      </c>
      <c r="J34933" s="70">
        <f>IFERROR(INDEX(MSN2EPS!$G$2:$G$32,MATCH(C34933,MSN2EPS!$B$2:$B$32,0)),0)</f>
        <v>0</v>
      </c>
      <c r="K34933" s="70" t="str">
        <f>INDEX(crosswalks!$V$4:$V$54,MATCH(D34933,crosswalks!$U$4:$U$54,0))</f>
        <v>South Census Region</v>
      </c>
    </row>
    <row r="34934" spans="2:11" x14ac:dyDescent="0.25">
      <c r="B34934" s="54" t="s">
        <v>148</v>
      </c>
      <c r="C34934" s="54" t="s">
        <v>899</v>
      </c>
      <c r="D34934" s="54" t="s">
        <v>152</v>
      </c>
      <c r="E34934" s="54">
        <v>2019</v>
      </c>
      <c r="F34934" s="54">
        <v>3</v>
      </c>
      <c r="H34934" s="70">
        <f>IFERROR(INDEX(MSN2EPS!$E$2:$E$32,MATCH(C34934,MSN2EPS!$B$2:$B$32,0)),0)</f>
        <v>0</v>
      </c>
      <c r="I34934" s="70">
        <f>IFERROR(INDEX(MSN2EPS!$F$2:$F$32,MATCH(C34934,MSN2EPS!$B$2:$B$32,0)),0)</f>
        <v>0</v>
      </c>
      <c r="J34934" s="70">
        <f>IFERROR(INDEX(MSN2EPS!$G$2:$G$32,MATCH(C34934,MSN2EPS!$B$2:$B$32,0)),0)</f>
        <v>0</v>
      </c>
      <c r="K34934" s="70" t="str">
        <f>INDEX(crosswalks!$V$4:$V$54,MATCH(D34934,crosswalks!$U$4:$U$54,0))</f>
        <v>South Census Region</v>
      </c>
    </row>
    <row r="34935" spans="2:11" x14ac:dyDescent="0.25">
      <c r="B34935" s="54" t="s">
        <v>148</v>
      </c>
      <c r="C34935" s="54" t="s">
        <v>899</v>
      </c>
      <c r="D34935" s="54" t="s">
        <v>153</v>
      </c>
      <c r="E34935" s="54">
        <v>2019</v>
      </c>
      <c r="F34935" s="54">
        <v>5.92</v>
      </c>
      <c r="H34935" s="70">
        <f>IFERROR(INDEX(MSN2EPS!$E$2:$E$32,MATCH(C34935,MSN2EPS!$B$2:$B$32,0)),0)</f>
        <v>0</v>
      </c>
      <c r="I34935" s="70">
        <f>IFERROR(INDEX(MSN2EPS!$F$2:$F$32,MATCH(C34935,MSN2EPS!$B$2:$B$32,0)),0)</f>
        <v>0</v>
      </c>
      <c r="J34935" s="70">
        <f>IFERROR(INDEX(MSN2EPS!$G$2:$G$32,MATCH(C34935,MSN2EPS!$B$2:$B$32,0)),0)</f>
        <v>0</v>
      </c>
      <c r="K34935" s="70" t="str">
        <f>INDEX(crosswalks!$V$4:$V$54,MATCH(D34935,crosswalks!$U$4:$U$54,0))</f>
        <v>West Census Region</v>
      </c>
    </row>
    <row r="34936" spans="2:11" x14ac:dyDescent="0.25">
      <c r="B34936" s="54" t="s">
        <v>148</v>
      </c>
      <c r="C34936" s="54" t="s">
        <v>899</v>
      </c>
      <c r="D34936" s="54" t="s">
        <v>154</v>
      </c>
      <c r="E34936" s="54">
        <v>2019</v>
      </c>
      <c r="F34936" s="54">
        <v>3.36</v>
      </c>
      <c r="H34936" s="70">
        <f>IFERROR(INDEX(MSN2EPS!$E$2:$E$32,MATCH(C34936,MSN2EPS!$B$2:$B$32,0)),0)</f>
        <v>0</v>
      </c>
      <c r="I34936" s="70">
        <f>IFERROR(INDEX(MSN2EPS!$F$2:$F$32,MATCH(C34936,MSN2EPS!$B$2:$B$32,0)),0)</f>
        <v>0</v>
      </c>
      <c r="J34936" s="70">
        <f>IFERROR(INDEX(MSN2EPS!$G$2:$G$32,MATCH(C34936,MSN2EPS!$B$2:$B$32,0)),0)</f>
        <v>0</v>
      </c>
      <c r="K34936" s="70" t="str">
        <f>INDEX(crosswalks!$V$4:$V$54,MATCH(D34936,crosswalks!$U$4:$U$54,0))</f>
        <v>West Census Region</v>
      </c>
    </row>
    <row r="34937" spans="2:11" x14ac:dyDescent="0.25">
      <c r="B34937" s="54" t="s">
        <v>148</v>
      </c>
      <c r="C34937" s="54" t="s">
        <v>899</v>
      </c>
      <c r="D34937" s="54" t="s">
        <v>155</v>
      </c>
      <c r="E34937" s="54">
        <v>2019</v>
      </c>
      <c r="F34937" s="54">
        <v>8.8699999999999992</v>
      </c>
      <c r="H34937" s="70">
        <f>IFERROR(INDEX(MSN2EPS!$E$2:$E$32,MATCH(C34937,MSN2EPS!$B$2:$B$32,0)),0)</f>
        <v>0</v>
      </c>
      <c r="I34937" s="70">
        <f>IFERROR(INDEX(MSN2EPS!$F$2:$F$32,MATCH(C34937,MSN2EPS!$B$2:$B$32,0)),0)</f>
        <v>0</v>
      </c>
      <c r="J34937" s="70">
        <f>IFERROR(INDEX(MSN2EPS!$G$2:$G$32,MATCH(C34937,MSN2EPS!$B$2:$B$32,0)),0)</f>
        <v>0</v>
      </c>
      <c r="K34937" s="70" t="str">
        <f>INDEX(crosswalks!$V$4:$V$54,MATCH(D34937,crosswalks!$U$4:$U$54,0))</f>
        <v>West Census Region</v>
      </c>
    </row>
    <row r="34938" spans="2:11" x14ac:dyDescent="0.25">
      <c r="B34938" s="54" t="s">
        <v>148</v>
      </c>
      <c r="C34938" s="54" t="s">
        <v>899</v>
      </c>
      <c r="D34938" s="54" t="s">
        <v>156</v>
      </c>
      <c r="E34938" s="54">
        <v>2019</v>
      </c>
      <c r="F34938" s="54">
        <v>3.56</v>
      </c>
      <c r="H34938" s="70">
        <f>IFERROR(INDEX(MSN2EPS!$E$2:$E$32,MATCH(C34938,MSN2EPS!$B$2:$B$32,0)),0)</f>
        <v>0</v>
      </c>
      <c r="I34938" s="70">
        <f>IFERROR(INDEX(MSN2EPS!$F$2:$F$32,MATCH(C34938,MSN2EPS!$B$2:$B$32,0)),0)</f>
        <v>0</v>
      </c>
      <c r="J34938" s="70">
        <f>IFERROR(INDEX(MSN2EPS!$G$2:$G$32,MATCH(C34938,MSN2EPS!$B$2:$B$32,0)),0)</f>
        <v>0</v>
      </c>
      <c r="K34938" s="70" t="str">
        <f>INDEX(crosswalks!$V$4:$V$54,MATCH(D34938,crosswalks!$U$4:$U$54,0))</f>
        <v>Northeast Census Region</v>
      </c>
    </row>
    <row r="34939" spans="2:11" x14ac:dyDescent="0.25">
      <c r="B34939" s="54" t="s">
        <v>148</v>
      </c>
      <c r="C34939" s="54" t="s">
        <v>899</v>
      </c>
      <c r="D34939" s="54" t="s">
        <v>157</v>
      </c>
      <c r="E34939" s="54">
        <v>2019</v>
      </c>
      <c r="F34939" s="54">
        <v>1.1299999999999999</v>
      </c>
      <c r="H34939" s="70">
        <f>IFERROR(INDEX(MSN2EPS!$E$2:$E$32,MATCH(C34939,MSN2EPS!$B$2:$B$32,0)),0)</f>
        <v>0</v>
      </c>
      <c r="I34939" s="70">
        <f>IFERROR(INDEX(MSN2EPS!$F$2:$F$32,MATCH(C34939,MSN2EPS!$B$2:$B$32,0)),0)</f>
        <v>0</v>
      </c>
      <c r="J34939" s="70">
        <f>IFERROR(INDEX(MSN2EPS!$G$2:$G$32,MATCH(C34939,MSN2EPS!$B$2:$B$32,0)),0)</f>
        <v>0</v>
      </c>
      <c r="K34939" s="70" t="str">
        <f>INDEX(crosswalks!$V$4:$V$54,MATCH(D34939,crosswalks!$U$4:$U$54,0))</f>
        <v>South Census Region</v>
      </c>
    </row>
    <row r="34940" spans="2:11" x14ac:dyDescent="0.25">
      <c r="B34940" s="54" t="s">
        <v>148</v>
      </c>
      <c r="C34940" s="54" t="s">
        <v>899</v>
      </c>
      <c r="D34940" s="54" t="s">
        <v>158</v>
      </c>
      <c r="E34940" s="54">
        <v>2019</v>
      </c>
      <c r="F34940" s="54">
        <v>3.99</v>
      </c>
      <c r="H34940" s="70">
        <f>IFERROR(INDEX(MSN2EPS!$E$2:$E$32,MATCH(C34940,MSN2EPS!$B$2:$B$32,0)),0)</f>
        <v>0</v>
      </c>
      <c r="I34940" s="70">
        <f>IFERROR(INDEX(MSN2EPS!$F$2:$F$32,MATCH(C34940,MSN2EPS!$B$2:$B$32,0)),0)</f>
        <v>0</v>
      </c>
      <c r="J34940" s="70">
        <f>IFERROR(INDEX(MSN2EPS!$G$2:$G$32,MATCH(C34940,MSN2EPS!$B$2:$B$32,0)),0)</f>
        <v>0</v>
      </c>
      <c r="K34940" s="70" t="str">
        <f>INDEX(crosswalks!$V$4:$V$54,MATCH(D34940,crosswalks!$U$4:$U$54,0))</f>
        <v>South Census Region</v>
      </c>
    </row>
    <row r="34941" spans="2:11" x14ac:dyDescent="0.25">
      <c r="B34941" s="54" t="s">
        <v>148</v>
      </c>
      <c r="C34941" s="54" t="s">
        <v>899</v>
      </c>
      <c r="D34941" s="54" t="s">
        <v>159</v>
      </c>
      <c r="E34941" s="54">
        <v>2019</v>
      </c>
      <c r="F34941" s="54">
        <v>2.42</v>
      </c>
      <c r="H34941" s="70">
        <f>IFERROR(INDEX(MSN2EPS!$E$2:$E$32,MATCH(C34941,MSN2EPS!$B$2:$B$32,0)),0)</f>
        <v>0</v>
      </c>
      <c r="I34941" s="70">
        <f>IFERROR(INDEX(MSN2EPS!$F$2:$F$32,MATCH(C34941,MSN2EPS!$B$2:$B$32,0)),0)</f>
        <v>0</v>
      </c>
      <c r="J34941" s="70">
        <f>IFERROR(INDEX(MSN2EPS!$G$2:$G$32,MATCH(C34941,MSN2EPS!$B$2:$B$32,0)),0)</f>
        <v>0</v>
      </c>
      <c r="K34941" s="70" t="str">
        <f>INDEX(crosswalks!$V$4:$V$54,MATCH(D34941,crosswalks!$U$4:$U$54,0))</f>
        <v>South Census Region</v>
      </c>
    </row>
    <row r="34942" spans="2:11" x14ac:dyDescent="0.25">
      <c r="B34942" s="54" t="s">
        <v>148</v>
      </c>
      <c r="C34942" s="54" t="s">
        <v>899</v>
      </c>
      <c r="D34942" s="54" t="s">
        <v>160</v>
      </c>
      <c r="E34942" s="54">
        <v>2019</v>
      </c>
      <c r="F34942" s="54">
        <v>2.73</v>
      </c>
      <c r="H34942" s="70">
        <f>IFERROR(INDEX(MSN2EPS!$E$2:$E$32,MATCH(C34942,MSN2EPS!$B$2:$B$32,0)),0)</f>
        <v>0</v>
      </c>
      <c r="I34942" s="70">
        <f>IFERROR(INDEX(MSN2EPS!$F$2:$F$32,MATCH(C34942,MSN2EPS!$B$2:$B$32,0)),0)</f>
        <v>0</v>
      </c>
      <c r="J34942" s="70">
        <f>IFERROR(INDEX(MSN2EPS!$G$2:$G$32,MATCH(C34942,MSN2EPS!$B$2:$B$32,0)),0)</f>
        <v>0</v>
      </c>
      <c r="K34942" s="70" t="str">
        <f>INDEX(crosswalks!$V$4:$V$54,MATCH(D34942,crosswalks!$U$4:$U$54,0))</f>
        <v>South Census Region</v>
      </c>
    </row>
    <row r="34943" spans="2:11" x14ac:dyDescent="0.25">
      <c r="B34943" s="54" t="s">
        <v>148</v>
      </c>
      <c r="C34943" s="54" t="s">
        <v>899</v>
      </c>
      <c r="D34943" s="54" t="s">
        <v>161</v>
      </c>
      <c r="E34943" s="54">
        <v>2019</v>
      </c>
      <c r="F34943" s="54">
        <v>1.49</v>
      </c>
      <c r="H34943" s="70">
        <f>IFERROR(INDEX(MSN2EPS!$E$2:$E$32,MATCH(C34943,MSN2EPS!$B$2:$B$32,0)),0)</f>
        <v>0</v>
      </c>
      <c r="I34943" s="70">
        <f>IFERROR(INDEX(MSN2EPS!$F$2:$F$32,MATCH(C34943,MSN2EPS!$B$2:$B$32,0)),0)</f>
        <v>0</v>
      </c>
      <c r="J34943" s="70">
        <f>IFERROR(INDEX(MSN2EPS!$G$2:$G$32,MATCH(C34943,MSN2EPS!$B$2:$B$32,0)),0)</f>
        <v>0</v>
      </c>
      <c r="K34943" s="70" t="str">
        <f>INDEX(crosswalks!$V$4:$V$54,MATCH(D34943,crosswalks!$U$4:$U$54,0))</f>
        <v>West Census Region</v>
      </c>
    </row>
    <row r="34944" spans="2:11" x14ac:dyDescent="0.25">
      <c r="B34944" s="54" t="s">
        <v>148</v>
      </c>
      <c r="C34944" s="54" t="s">
        <v>899</v>
      </c>
      <c r="D34944" s="54" t="s">
        <v>162</v>
      </c>
      <c r="E34944" s="54">
        <v>2019</v>
      </c>
      <c r="F34944" s="54">
        <v>3.86</v>
      </c>
      <c r="H34944" s="70">
        <f>IFERROR(INDEX(MSN2EPS!$E$2:$E$32,MATCH(C34944,MSN2EPS!$B$2:$B$32,0)),0)</f>
        <v>0</v>
      </c>
      <c r="I34944" s="70">
        <f>IFERROR(INDEX(MSN2EPS!$F$2:$F$32,MATCH(C34944,MSN2EPS!$B$2:$B$32,0)),0)</f>
        <v>0</v>
      </c>
      <c r="J34944" s="70">
        <f>IFERROR(INDEX(MSN2EPS!$G$2:$G$32,MATCH(C34944,MSN2EPS!$B$2:$B$32,0)),0)</f>
        <v>0</v>
      </c>
      <c r="K34944" s="70" t="str">
        <f>INDEX(crosswalks!$V$4:$V$54,MATCH(D34944,crosswalks!$U$4:$U$54,0))</f>
        <v>Midwest Census Region</v>
      </c>
    </row>
    <row r="34945" spans="2:11" x14ac:dyDescent="0.25">
      <c r="B34945" s="54" t="s">
        <v>148</v>
      </c>
      <c r="C34945" s="54" t="s">
        <v>899</v>
      </c>
      <c r="D34945" s="54" t="s">
        <v>163</v>
      </c>
      <c r="E34945" s="54">
        <v>2019</v>
      </c>
      <c r="F34945" s="54">
        <v>5.22</v>
      </c>
      <c r="H34945" s="70">
        <f>IFERROR(INDEX(MSN2EPS!$E$2:$E$32,MATCH(C34945,MSN2EPS!$B$2:$B$32,0)),0)</f>
        <v>0</v>
      </c>
      <c r="I34945" s="70">
        <f>IFERROR(INDEX(MSN2EPS!$F$2:$F$32,MATCH(C34945,MSN2EPS!$B$2:$B$32,0)),0)</f>
        <v>0</v>
      </c>
      <c r="J34945" s="70">
        <f>IFERROR(INDEX(MSN2EPS!$G$2:$G$32,MATCH(C34945,MSN2EPS!$B$2:$B$32,0)),0)</f>
        <v>0</v>
      </c>
      <c r="K34945" s="70" t="str">
        <f>INDEX(crosswalks!$V$4:$V$54,MATCH(D34945,crosswalks!$U$4:$U$54,0))</f>
        <v>West Census Region</v>
      </c>
    </row>
    <row r="34946" spans="2:11" x14ac:dyDescent="0.25">
      <c r="B34946" s="54" t="s">
        <v>148</v>
      </c>
      <c r="C34946" s="54" t="s">
        <v>899</v>
      </c>
      <c r="D34946" s="54" t="s">
        <v>164</v>
      </c>
      <c r="E34946" s="54">
        <v>2019</v>
      </c>
      <c r="F34946" s="54">
        <v>2.7</v>
      </c>
      <c r="H34946" s="70">
        <f>IFERROR(INDEX(MSN2EPS!$E$2:$E$32,MATCH(C34946,MSN2EPS!$B$2:$B$32,0)),0)</f>
        <v>0</v>
      </c>
      <c r="I34946" s="70">
        <f>IFERROR(INDEX(MSN2EPS!$F$2:$F$32,MATCH(C34946,MSN2EPS!$B$2:$B$32,0)),0)</f>
        <v>0</v>
      </c>
      <c r="J34946" s="70">
        <f>IFERROR(INDEX(MSN2EPS!$G$2:$G$32,MATCH(C34946,MSN2EPS!$B$2:$B$32,0)),0)</f>
        <v>0</v>
      </c>
      <c r="K34946" s="70" t="str">
        <f>INDEX(crosswalks!$V$4:$V$54,MATCH(D34946,crosswalks!$U$4:$U$54,0))</f>
        <v>Midwest Census Region</v>
      </c>
    </row>
    <row r="34947" spans="2:11" x14ac:dyDescent="0.25">
      <c r="B34947" s="54" t="s">
        <v>148</v>
      </c>
      <c r="C34947" s="54" t="s">
        <v>899</v>
      </c>
      <c r="D34947" s="54" t="s">
        <v>165</v>
      </c>
      <c r="E34947" s="54">
        <v>2019</v>
      </c>
      <c r="F34947" s="54">
        <v>3.55</v>
      </c>
      <c r="H34947" s="70">
        <f>IFERROR(INDEX(MSN2EPS!$E$2:$E$32,MATCH(C34947,MSN2EPS!$B$2:$B$32,0)),0)</f>
        <v>0</v>
      </c>
      <c r="I34947" s="70">
        <f>IFERROR(INDEX(MSN2EPS!$F$2:$F$32,MATCH(C34947,MSN2EPS!$B$2:$B$32,0)),0)</f>
        <v>0</v>
      </c>
      <c r="J34947" s="70">
        <f>IFERROR(INDEX(MSN2EPS!$G$2:$G$32,MATCH(C34947,MSN2EPS!$B$2:$B$32,0)),0)</f>
        <v>0</v>
      </c>
      <c r="K34947" s="70" t="str">
        <f>INDEX(crosswalks!$V$4:$V$54,MATCH(D34947,crosswalks!$U$4:$U$54,0))</f>
        <v>Midwest Census Region</v>
      </c>
    </row>
    <row r="34948" spans="2:11" x14ac:dyDescent="0.25">
      <c r="B34948" s="54" t="s">
        <v>148</v>
      </c>
      <c r="C34948" s="54" t="s">
        <v>899</v>
      </c>
      <c r="D34948" s="54" t="s">
        <v>166</v>
      </c>
      <c r="E34948" s="54">
        <v>2019</v>
      </c>
      <c r="F34948" s="54">
        <v>3.85</v>
      </c>
      <c r="H34948" s="70">
        <f>IFERROR(INDEX(MSN2EPS!$E$2:$E$32,MATCH(C34948,MSN2EPS!$B$2:$B$32,0)),0)</f>
        <v>0</v>
      </c>
      <c r="I34948" s="70">
        <f>IFERROR(INDEX(MSN2EPS!$F$2:$F$32,MATCH(C34948,MSN2EPS!$B$2:$B$32,0)),0)</f>
        <v>0</v>
      </c>
      <c r="J34948" s="70">
        <f>IFERROR(INDEX(MSN2EPS!$G$2:$G$32,MATCH(C34948,MSN2EPS!$B$2:$B$32,0)),0)</f>
        <v>0</v>
      </c>
      <c r="K34948" s="70" t="str">
        <f>INDEX(crosswalks!$V$4:$V$54,MATCH(D34948,crosswalks!$U$4:$U$54,0))</f>
        <v>Midwest Census Region</v>
      </c>
    </row>
    <row r="34949" spans="2:11" x14ac:dyDescent="0.25">
      <c r="B34949" s="54" t="s">
        <v>148</v>
      </c>
      <c r="C34949" s="54" t="s">
        <v>899</v>
      </c>
      <c r="D34949" s="54" t="s">
        <v>167</v>
      </c>
      <c r="E34949" s="54">
        <v>2019</v>
      </c>
      <c r="F34949" s="54">
        <v>3.69</v>
      </c>
      <c r="H34949" s="70">
        <f>IFERROR(INDEX(MSN2EPS!$E$2:$E$32,MATCH(C34949,MSN2EPS!$B$2:$B$32,0)),0)</f>
        <v>0</v>
      </c>
      <c r="I34949" s="70">
        <f>IFERROR(INDEX(MSN2EPS!$F$2:$F$32,MATCH(C34949,MSN2EPS!$B$2:$B$32,0)),0)</f>
        <v>0</v>
      </c>
      <c r="J34949" s="70">
        <f>IFERROR(INDEX(MSN2EPS!$G$2:$G$32,MATCH(C34949,MSN2EPS!$B$2:$B$32,0)),0)</f>
        <v>0</v>
      </c>
      <c r="K34949" s="70" t="str">
        <f>INDEX(crosswalks!$V$4:$V$54,MATCH(D34949,crosswalks!$U$4:$U$54,0))</f>
        <v>South Census Region</v>
      </c>
    </row>
    <row r="34950" spans="2:11" x14ac:dyDescent="0.25">
      <c r="B34950" s="54" t="s">
        <v>148</v>
      </c>
      <c r="C34950" s="54" t="s">
        <v>899</v>
      </c>
      <c r="D34950" s="54" t="s">
        <v>168</v>
      </c>
      <c r="E34950" s="54">
        <v>2019</v>
      </c>
      <c r="F34950" s="54">
        <v>2.61</v>
      </c>
      <c r="H34950" s="70">
        <f>IFERROR(INDEX(MSN2EPS!$E$2:$E$32,MATCH(C34950,MSN2EPS!$B$2:$B$32,0)),0)</f>
        <v>0</v>
      </c>
      <c r="I34950" s="70">
        <f>IFERROR(INDEX(MSN2EPS!$F$2:$F$32,MATCH(C34950,MSN2EPS!$B$2:$B$32,0)),0)</f>
        <v>0</v>
      </c>
      <c r="J34950" s="70">
        <f>IFERROR(INDEX(MSN2EPS!$G$2:$G$32,MATCH(C34950,MSN2EPS!$B$2:$B$32,0)),0)</f>
        <v>0</v>
      </c>
      <c r="K34950" s="70" t="str">
        <f>INDEX(crosswalks!$V$4:$V$54,MATCH(D34950,crosswalks!$U$4:$U$54,0))</f>
        <v>South Census Region</v>
      </c>
    </row>
    <row r="34951" spans="2:11" x14ac:dyDescent="0.25">
      <c r="B34951" s="54" t="s">
        <v>148</v>
      </c>
      <c r="C34951" s="54" t="s">
        <v>899</v>
      </c>
      <c r="D34951" s="54" t="s">
        <v>169</v>
      </c>
      <c r="E34951" s="54">
        <v>2019</v>
      </c>
      <c r="F34951" s="54">
        <v>3.5</v>
      </c>
      <c r="H34951" s="70">
        <f>IFERROR(INDEX(MSN2EPS!$E$2:$E$32,MATCH(C34951,MSN2EPS!$B$2:$B$32,0)),0)</f>
        <v>0</v>
      </c>
      <c r="I34951" s="70">
        <f>IFERROR(INDEX(MSN2EPS!$F$2:$F$32,MATCH(C34951,MSN2EPS!$B$2:$B$32,0)),0)</f>
        <v>0</v>
      </c>
      <c r="J34951" s="70">
        <f>IFERROR(INDEX(MSN2EPS!$G$2:$G$32,MATCH(C34951,MSN2EPS!$B$2:$B$32,0)),0)</f>
        <v>0</v>
      </c>
      <c r="K34951" s="70" t="str">
        <f>INDEX(crosswalks!$V$4:$V$54,MATCH(D34951,crosswalks!$U$4:$U$54,0))</f>
        <v>Northeast Census Region</v>
      </c>
    </row>
    <row r="34952" spans="2:11" x14ac:dyDescent="0.25">
      <c r="B34952" s="54" t="s">
        <v>148</v>
      </c>
      <c r="C34952" s="54" t="s">
        <v>899</v>
      </c>
      <c r="D34952" s="54" t="s">
        <v>170</v>
      </c>
      <c r="E34952" s="54">
        <v>2019</v>
      </c>
      <c r="F34952" s="54">
        <v>3.55</v>
      </c>
      <c r="H34952" s="70">
        <f>IFERROR(INDEX(MSN2EPS!$E$2:$E$32,MATCH(C34952,MSN2EPS!$B$2:$B$32,0)),0)</f>
        <v>0</v>
      </c>
      <c r="I34952" s="70">
        <f>IFERROR(INDEX(MSN2EPS!$F$2:$F$32,MATCH(C34952,MSN2EPS!$B$2:$B$32,0)),0)</f>
        <v>0</v>
      </c>
      <c r="J34952" s="70">
        <f>IFERROR(INDEX(MSN2EPS!$G$2:$G$32,MATCH(C34952,MSN2EPS!$B$2:$B$32,0)),0)</f>
        <v>0</v>
      </c>
      <c r="K34952" s="70" t="str">
        <f>INDEX(crosswalks!$V$4:$V$54,MATCH(D34952,crosswalks!$U$4:$U$54,0))</f>
        <v>South Census Region</v>
      </c>
    </row>
    <row r="34953" spans="2:11" x14ac:dyDescent="0.25">
      <c r="B34953" s="54" t="s">
        <v>148</v>
      </c>
      <c r="C34953" s="54" t="s">
        <v>899</v>
      </c>
      <c r="D34953" s="54" t="s">
        <v>171</v>
      </c>
      <c r="E34953" s="54">
        <v>2019</v>
      </c>
      <c r="F34953" s="54">
        <v>3.41</v>
      </c>
      <c r="H34953" s="70">
        <f>IFERROR(INDEX(MSN2EPS!$E$2:$E$32,MATCH(C34953,MSN2EPS!$B$2:$B$32,0)),0)</f>
        <v>0</v>
      </c>
      <c r="I34953" s="70">
        <f>IFERROR(INDEX(MSN2EPS!$F$2:$F$32,MATCH(C34953,MSN2EPS!$B$2:$B$32,0)),0)</f>
        <v>0</v>
      </c>
      <c r="J34953" s="70">
        <f>IFERROR(INDEX(MSN2EPS!$G$2:$G$32,MATCH(C34953,MSN2EPS!$B$2:$B$32,0)),0)</f>
        <v>0</v>
      </c>
      <c r="K34953" s="70" t="str">
        <f>INDEX(crosswalks!$V$4:$V$54,MATCH(D34953,crosswalks!$U$4:$U$54,0))</f>
        <v>Northeast Census Region</v>
      </c>
    </row>
    <row r="34954" spans="2:11" x14ac:dyDescent="0.25">
      <c r="B34954" s="54" t="s">
        <v>148</v>
      </c>
      <c r="C34954" s="54" t="s">
        <v>899</v>
      </c>
      <c r="D34954" s="54" t="s">
        <v>172</v>
      </c>
      <c r="E34954" s="54">
        <v>2019</v>
      </c>
      <c r="F34954" s="54">
        <v>3.67</v>
      </c>
      <c r="H34954" s="70">
        <f>IFERROR(INDEX(MSN2EPS!$E$2:$E$32,MATCH(C34954,MSN2EPS!$B$2:$B$32,0)),0)</f>
        <v>0</v>
      </c>
      <c r="I34954" s="70">
        <f>IFERROR(INDEX(MSN2EPS!$F$2:$F$32,MATCH(C34954,MSN2EPS!$B$2:$B$32,0)),0)</f>
        <v>0</v>
      </c>
      <c r="J34954" s="70">
        <f>IFERROR(INDEX(MSN2EPS!$G$2:$G$32,MATCH(C34954,MSN2EPS!$B$2:$B$32,0)),0)</f>
        <v>0</v>
      </c>
      <c r="K34954" s="70" t="str">
        <f>INDEX(crosswalks!$V$4:$V$54,MATCH(D34954,crosswalks!$U$4:$U$54,0))</f>
        <v>Midwest Census Region</v>
      </c>
    </row>
    <row r="34955" spans="2:11" x14ac:dyDescent="0.25">
      <c r="B34955" s="54" t="s">
        <v>148</v>
      </c>
      <c r="C34955" s="54" t="s">
        <v>899</v>
      </c>
      <c r="D34955" s="54" t="s">
        <v>173</v>
      </c>
      <c r="E34955" s="54">
        <v>2019</v>
      </c>
      <c r="F34955" s="54">
        <v>3.64</v>
      </c>
      <c r="H34955" s="70">
        <f>IFERROR(INDEX(MSN2EPS!$E$2:$E$32,MATCH(C34955,MSN2EPS!$B$2:$B$32,0)),0)</f>
        <v>0</v>
      </c>
      <c r="I34955" s="70">
        <f>IFERROR(INDEX(MSN2EPS!$F$2:$F$32,MATCH(C34955,MSN2EPS!$B$2:$B$32,0)),0)</f>
        <v>0</v>
      </c>
      <c r="J34955" s="70">
        <f>IFERROR(INDEX(MSN2EPS!$G$2:$G$32,MATCH(C34955,MSN2EPS!$B$2:$B$32,0)),0)</f>
        <v>0</v>
      </c>
      <c r="K34955" s="70" t="str">
        <f>INDEX(crosswalks!$V$4:$V$54,MATCH(D34955,crosswalks!$U$4:$U$54,0))</f>
        <v>Midwest Census Region</v>
      </c>
    </row>
    <row r="34956" spans="2:11" x14ac:dyDescent="0.25">
      <c r="B34956" s="54" t="s">
        <v>148</v>
      </c>
      <c r="C34956" s="54" t="s">
        <v>899</v>
      </c>
      <c r="D34956" s="54" t="s">
        <v>174</v>
      </c>
      <c r="E34956" s="54">
        <v>2019</v>
      </c>
      <c r="F34956" s="54">
        <v>6.82</v>
      </c>
      <c r="H34956" s="70">
        <f>IFERROR(INDEX(MSN2EPS!$E$2:$E$32,MATCH(C34956,MSN2EPS!$B$2:$B$32,0)),0)</f>
        <v>0</v>
      </c>
      <c r="I34956" s="70">
        <f>IFERROR(INDEX(MSN2EPS!$F$2:$F$32,MATCH(C34956,MSN2EPS!$B$2:$B$32,0)),0)</f>
        <v>0</v>
      </c>
      <c r="J34956" s="70">
        <f>IFERROR(INDEX(MSN2EPS!$G$2:$G$32,MATCH(C34956,MSN2EPS!$B$2:$B$32,0)),0)</f>
        <v>0</v>
      </c>
      <c r="K34956" s="70" t="str">
        <f>INDEX(crosswalks!$V$4:$V$54,MATCH(D34956,crosswalks!$U$4:$U$54,0))</f>
        <v>Midwest Census Region</v>
      </c>
    </row>
    <row r="34957" spans="2:11" x14ac:dyDescent="0.25">
      <c r="B34957" s="54" t="s">
        <v>148</v>
      </c>
      <c r="C34957" s="54" t="s">
        <v>899</v>
      </c>
      <c r="D34957" s="54" t="s">
        <v>175</v>
      </c>
      <c r="E34957" s="54">
        <v>2019</v>
      </c>
      <c r="F34957" s="54">
        <v>2.78</v>
      </c>
      <c r="H34957" s="70">
        <f>IFERROR(INDEX(MSN2EPS!$E$2:$E$32,MATCH(C34957,MSN2EPS!$B$2:$B$32,0)),0)</f>
        <v>0</v>
      </c>
      <c r="I34957" s="70">
        <f>IFERROR(INDEX(MSN2EPS!$F$2:$F$32,MATCH(C34957,MSN2EPS!$B$2:$B$32,0)),0)</f>
        <v>0</v>
      </c>
      <c r="J34957" s="70">
        <f>IFERROR(INDEX(MSN2EPS!$G$2:$G$32,MATCH(C34957,MSN2EPS!$B$2:$B$32,0)),0)</f>
        <v>0</v>
      </c>
      <c r="K34957" s="70" t="str">
        <f>INDEX(crosswalks!$V$4:$V$54,MATCH(D34957,crosswalks!$U$4:$U$54,0))</f>
        <v>South Census Region</v>
      </c>
    </row>
    <row r="34958" spans="2:11" x14ac:dyDescent="0.25">
      <c r="B34958" s="54" t="s">
        <v>148</v>
      </c>
      <c r="C34958" s="54" t="s">
        <v>899</v>
      </c>
      <c r="D34958" s="54" t="s">
        <v>176</v>
      </c>
      <c r="E34958" s="54">
        <v>2019</v>
      </c>
      <c r="F34958" s="54">
        <v>9.8800000000000008</v>
      </c>
      <c r="H34958" s="70">
        <f>IFERROR(INDEX(MSN2EPS!$E$2:$E$32,MATCH(C34958,MSN2EPS!$B$2:$B$32,0)),0)</f>
        <v>0</v>
      </c>
      <c r="I34958" s="70">
        <f>IFERROR(INDEX(MSN2EPS!$F$2:$F$32,MATCH(C34958,MSN2EPS!$B$2:$B$32,0)),0)</f>
        <v>0</v>
      </c>
      <c r="J34958" s="70">
        <f>IFERROR(INDEX(MSN2EPS!$G$2:$G$32,MATCH(C34958,MSN2EPS!$B$2:$B$32,0)),0)</f>
        <v>0</v>
      </c>
      <c r="K34958" s="70" t="str">
        <f>INDEX(crosswalks!$V$4:$V$54,MATCH(D34958,crosswalks!$U$4:$U$54,0))</f>
        <v>West Census Region</v>
      </c>
    </row>
    <row r="34959" spans="2:11" x14ac:dyDescent="0.25">
      <c r="B34959" s="54" t="s">
        <v>148</v>
      </c>
      <c r="C34959" s="54" t="s">
        <v>899</v>
      </c>
      <c r="D34959" s="54" t="s">
        <v>177</v>
      </c>
      <c r="E34959" s="54">
        <v>2019</v>
      </c>
      <c r="F34959" s="54">
        <v>2.89</v>
      </c>
      <c r="H34959" s="70">
        <f>IFERROR(INDEX(MSN2EPS!$E$2:$E$32,MATCH(C34959,MSN2EPS!$B$2:$B$32,0)),0)</f>
        <v>0</v>
      </c>
      <c r="I34959" s="70">
        <f>IFERROR(INDEX(MSN2EPS!$F$2:$F$32,MATCH(C34959,MSN2EPS!$B$2:$B$32,0)),0)</f>
        <v>0</v>
      </c>
      <c r="J34959" s="70">
        <f>IFERROR(INDEX(MSN2EPS!$G$2:$G$32,MATCH(C34959,MSN2EPS!$B$2:$B$32,0)),0)</f>
        <v>0</v>
      </c>
      <c r="K34959" s="70" t="str">
        <f>INDEX(crosswalks!$V$4:$V$54,MATCH(D34959,crosswalks!$U$4:$U$54,0))</f>
        <v>South Census Region</v>
      </c>
    </row>
    <row r="34960" spans="2:11" x14ac:dyDescent="0.25">
      <c r="B34960" s="54" t="s">
        <v>148</v>
      </c>
      <c r="C34960" s="54" t="s">
        <v>899</v>
      </c>
      <c r="D34960" s="54" t="s">
        <v>178</v>
      </c>
      <c r="E34960" s="54">
        <v>2019</v>
      </c>
      <c r="F34960" s="54">
        <v>4.82</v>
      </c>
      <c r="H34960" s="70">
        <f>IFERROR(INDEX(MSN2EPS!$E$2:$E$32,MATCH(C34960,MSN2EPS!$B$2:$B$32,0)),0)</f>
        <v>0</v>
      </c>
      <c r="I34960" s="70">
        <f>IFERROR(INDEX(MSN2EPS!$F$2:$F$32,MATCH(C34960,MSN2EPS!$B$2:$B$32,0)),0)</f>
        <v>0</v>
      </c>
      <c r="J34960" s="70">
        <f>IFERROR(INDEX(MSN2EPS!$G$2:$G$32,MATCH(C34960,MSN2EPS!$B$2:$B$32,0)),0)</f>
        <v>0</v>
      </c>
      <c r="K34960" s="70" t="str">
        <f>INDEX(crosswalks!$V$4:$V$54,MATCH(D34960,crosswalks!$U$4:$U$54,0))</f>
        <v>Midwest Census Region</v>
      </c>
    </row>
    <row r="34961" spans="2:11" x14ac:dyDescent="0.25">
      <c r="B34961" s="54" t="s">
        <v>148</v>
      </c>
      <c r="C34961" s="54" t="s">
        <v>899</v>
      </c>
      <c r="D34961" s="54" t="s">
        <v>179</v>
      </c>
      <c r="E34961" s="54">
        <v>2019</v>
      </c>
      <c r="F34961" s="54">
        <v>4.46</v>
      </c>
      <c r="H34961" s="70">
        <f>IFERROR(INDEX(MSN2EPS!$E$2:$E$32,MATCH(C34961,MSN2EPS!$B$2:$B$32,0)),0)</f>
        <v>0</v>
      </c>
      <c r="I34961" s="70">
        <f>IFERROR(INDEX(MSN2EPS!$F$2:$F$32,MATCH(C34961,MSN2EPS!$B$2:$B$32,0)),0)</f>
        <v>0</v>
      </c>
      <c r="J34961" s="70">
        <f>IFERROR(INDEX(MSN2EPS!$G$2:$G$32,MATCH(C34961,MSN2EPS!$B$2:$B$32,0)),0)</f>
        <v>0</v>
      </c>
      <c r="K34961" s="70" t="str">
        <f>INDEX(crosswalks!$V$4:$V$54,MATCH(D34961,crosswalks!$U$4:$U$54,0))</f>
        <v>Midwest Census Region</v>
      </c>
    </row>
    <row r="34962" spans="2:11" x14ac:dyDescent="0.25">
      <c r="B34962" s="54" t="s">
        <v>148</v>
      </c>
      <c r="C34962" s="54" t="s">
        <v>899</v>
      </c>
      <c r="D34962" s="54" t="s">
        <v>180</v>
      </c>
      <c r="E34962" s="54">
        <v>2019</v>
      </c>
      <c r="F34962" s="54">
        <v>3.71</v>
      </c>
      <c r="H34962" s="70">
        <f>IFERROR(INDEX(MSN2EPS!$E$2:$E$32,MATCH(C34962,MSN2EPS!$B$2:$B$32,0)),0)</f>
        <v>0</v>
      </c>
      <c r="I34962" s="70">
        <f>IFERROR(INDEX(MSN2EPS!$F$2:$F$32,MATCH(C34962,MSN2EPS!$B$2:$B$32,0)),0)</f>
        <v>0</v>
      </c>
      <c r="J34962" s="70">
        <f>IFERROR(INDEX(MSN2EPS!$G$2:$G$32,MATCH(C34962,MSN2EPS!$B$2:$B$32,0)),0)</f>
        <v>0</v>
      </c>
      <c r="K34962" s="70" t="str">
        <f>INDEX(crosswalks!$V$4:$V$54,MATCH(D34962,crosswalks!$U$4:$U$54,0))</f>
        <v>Northeast Census Region</v>
      </c>
    </row>
    <row r="34963" spans="2:11" x14ac:dyDescent="0.25">
      <c r="B34963" s="54" t="s">
        <v>148</v>
      </c>
      <c r="C34963" s="54" t="s">
        <v>899</v>
      </c>
      <c r="D34963" s="54" t="s">
        <v>181</v>
      </c>
      <c r="E34963" s="54">
        <v>2019</v>
      </c>
      <c r="F34963" s="54">
        <v>2.68</v>
      </c>
      <c r="H34963" s="70">
        <f>IFERROR(INDEX(MSN2EPS!$E$2:$E$32,MATCH(C34963,MSN2EPS!$B$2:$B$32,0)),0)</f>
        <v>0</v>
      </c>
      <c r="I34963" s="70">
        <f>IFERROR(INDEX(MSN2EPS!$F$2:$F$32,MATCH(C34963,MSN2EPS!$B$2:$B$32,0)),0)</f>
        <v>0</v>
      </c>
      <c r="J34963" s="70">
        <f>IFERROR(INDEX(MSN2EPS!$G$2:$G$32,MATCH(C34963,MSN2EPS!$B$2:$B$32,0)),0)</f>
        <v>0</v>
      </c>
      <c r="K34963" s="70" t="str">
        <f>INDEX(crosswalks!$V$4:$V$54,MATCH(D34963,crosswalks!$U$4:$U$54,0))</f>
        <v>Northeast Census Region</v>
      </c>
    </row>
    <row r="34964" spans="2:11" x14ac:dyDescent="0.25">
      <c r="B34964" s="54" t="s">
        <v>148</v>
      </c>
      <c r="C34964" s="54" t="s">
        <v>899</v>
      </c>
      <c r="D34964" s="54" t="s">
        <v>182</v>
      </c>
      <c r="E34964" s="54">
        <v>2019</v>
      </c>
      <c r="F34964" s="54">
        <v>11.04</v>
      </c>
      <c r="H34964" s="70">
        <f>IFERROR(INDEX(MSN2EPS!$E$2:$E$32,MATCH(C34964,MSN2EPS!$B$2:$B$32,0)),0)</f>
        <v>0</v>
      </c>
      <c r="I34964" s="70">
        <f>IFERROR(INDEX(MSN2EPS!$F$2:$F$32,MATCH(C34964,MSN2EPS!$B$2:$B$32,0)),0)</f>
        <v>0</v>
      </c>
      <c r="J34964" s="70">
        <f>IFERROR(INDEX(MSN2EPS!$G$2:$G$32,MATCH(C34964,MSN2EPS!$B$2:$B$32,0)),0)</f>
        <v>0</v>
      </c>
      <c r="K34964" s="70" t="str">
        <f>INDEX(crosswalks!$V$4:$V$54,MATCH(D34964,crosswalks!$U$4:$U$54,0))</f>
        <v>West Census Region</v>
      </c>
    </row>
    <row r="34965" spans="2:11" x14ac:dyDescent="0.25">
      <c r="B34965" s="54" t="s">
        <v>148</v>
      </c>
      <c r="C34965" s="54" t="s">
        <v>899</v>
      </c>
      <c r="D34965" s="54" t="s">
        <v>183</v>
      </c>
      <c r="E34965" s="54">
        <v>2019</v>
      </c>
      <c r="F34965" s="54">
        <v>7.6</v>
      </c>
      <c r="H34965" s="70">
        <f>IFERROR(INDEX(MSN2EPS!$E$2:$E$32,MATCH(C34965,MSN2EPS!$B$2:$B$32,0)),0)</f>
        <v>0</v>
      </c>
      <c r="I34965" s="70">
        <f>IFERROR(INDEX(MSN2EPS!$F$2:$F$32,MATCH(C34965,MSN2EPS!$B$2:$B$32,0)),0)</f>
        <v>0</v>
      </c>
      <c r="J34965" s="70">
        <f>IFERROR(INDEX(MSN2EPS!$G$2:$G$32,MATCH(C34965,MSN2EPS!$B$2:$B$32,0)),0)</f>
        <v>0</v>
      </c>
      <c r="K34965" s="70" t="str">
        <f>INDEX(crosswalks!$V$4:$V$54,MATCH(D34965,crosswalks!$U$4:$U$54,0))</f>
        <v>West Census Region</v>
      </c>
    </row>
    <row r="34966" spans="2:11" x14ac:dyDescent="0.25">
      <c r="B34966" s="54" t="s">
        <v>148</v>
      </c>
      <c r="C34966" s="54" t="s">
        <v>899</v>
      </c>
      <c r="D34966" s="54" t="s">
        <v>184</v>
      </c>
      <c r="E34966" s="54">
        <v>2019</v>
      </c>
      <c r="F34966" s="54">
        <v>3.88</v>
      </c>
      <c r="H34966" s="70">
        <f>IFERROR(INDEX(MSN2EPS!$E$2:$E$32,MATCH(C34966,MSN2EPS!$B$2:$B$32,0)),0)</f>
        <v>0</v>
      </c>
      <c r="I34966" s="70">
        <f>IFERROR(INDEX(MSN2EPS!$F$2:$F$32,MATCH(C34966,MSN2EPS!$B$2:$B$32,0)),0)</f>
        <v>0</v>
      </c>
      <c r="J34966" s="70">
        <f>IFERROR(INDEX(MSN2EPS!$G$2:$G$32,MATCH(C34966,MSN2EPS!$B$2:$B$32,0)),0)</f>
        <v>0</v>
      </c>
      <c r="K34966" s="70" t="str">
        <f>INDEX(crosswalks!$V$4:$V$54,MATCH(D34966,crosswalks!$U$4:$U$54,0))</f>
        <v>Northeast Census Region</v>
      </c>
    </row>
    <row r="34967" spans="2:11" x14ac:dyDescent="0.25">
      <c r="B34967" s="54" t="s">
        <v>148</v>
      </c>
      <c r="C34967" s="54" t="s">
        <v>899</v>
      </c>
      <c r="D34967" s="54" t="s">
        <v>185</v>
      </c>
      <c r="E34967" s="54">
        <v>2019</v>
      </c>
      <c r="F34967" s="54">
        <v>3.75</v>
      </c>
      <c r="H34967" s="70">
        <f>IFERROR(INDEX(MSN2EPS!$E$2:$E$32,MATCH(C34967,MSN2EPS!$B$2:$B$32,0)),0)</f>
        <v>0</v>
      </c>
      <c r="I34967" s="70">
        <f>IFERROR(INDEX(MSN2EPS!$F$2:$F$32,MATCH(C34967,MSN2EPS!$B$2:$B$32,0)),0)</f>
        <v>0</v>
      </c>
      <c r="J34967" s="70">
        <f>IFERROR(INDEX(MSN2EPS!$G$2:$G$32,MATCH(C34967,MSN2EPS!$B$2:$B$32,0)),0)</f>
        <v>0</v>
      </c>
      <c r="K34967" s="70" t="str">
        <f>INDEX(crosswalks!$V$4:$V$54,MATCH(D34967,crosswalks!$U$4:$U$54,0))</f>
        <v>Midwest Census Region</v>
      </c>
    </row>
    <row r="34968" spans="2:11" x14ac:dyDescent="0.25">
      <c r="B34968" s="54" t="s">
        <v>148</v>
      </c>
      <c r="C34968" s="54" t="s">
        <v>899</v>
      </c>
      <c r="D34968" s="54" t="s">
        <v>186</v>
      </c>
      <c r="E34968" s="54">
        <v>2019</v>
      </c>
      <c r="F34968" s="54">
        <v>2.91</v>
      </c>
      <c r="H34968" s="70">
        <f>IFERROR(INDEX(MSN2EPS!$E$2:$E$32,MATCH(C34968,MSN2EPS!$B$2:$B$32,0)),0)</f>
        <v>0</v>
      </c>
      <c r="I34968" s="70">
        <f>IFERROR(INDEX(MSN2EPS!$F$2:$F$32,MATCH(C34968,MSN2EPS!$B$2:$B$32,0)),0)</f>
        <v>0</v>
      </c>
      <c r="J34968" s="70">
        <f>IFERROR(INDEX(MSN2EPS!$G$2:$G$32,MATCH(C34968,MSN2EPS!$B$2:$B$32,0)),0)</f>
        <v>0</v>
      </c>
      <c r="K34968" s="70" t="str">
        <f>INDEX(crosswalks!$V$4:$V$54,MATCH(D34968,crosswalks!$U$4:$U$54,0))</f>
        <v>South Census Region</v>
      </c>
    </row>
    <row r="34969" spans="2:11" x14ac:dyDescent="0.25">
      <c r="B34969" s="54" t="s">
        <v>148</v>
      </c>
      <c r="C34969" s="54" t="s">
        <v>899</v>
      </c>
      <c r="D34969" s="54" t="s">
        <v>187</v>
      </c>
      <c r="E34969" s="54">
        <v>2019</v>
      </c>
      <c r="F34969" s="54">
        <v>5.09</v>
      </c>
      <c r="H34969" s="70">
        <f>IFERROR(INDEX(MSN2EPS!$E$2:$E$32,MATCH(C34969,MSN2EPS!$B$2:$B$32,0)),0)</f>
        <v>0</v>
      </c>
      <c r="I34969" s="70">
        <f>IFERROR(INDEX(MSN2EPS!$F$2:$F$32,MATCH(C34969,MSN2EPS!$B$2:$B$32,0)),0)</f>
        <v>0</v>
      </c>
      <c r="J34969" s="70">
        <f>IFERROR(INDEX(MSN2EPS!$G$2:$G$32,MATCH(C34969,MSN2EPS!$B$2:$B$32,0)),0)</f>
        <v>0</v>
      </c>
      <c r="K34969" s="70" t="str">
        <f>INDEX(crosswalks!$V$4:$V$54,MATCH(D34969,crosswalks!$U$4:$U$54,0))</f>
        <v>West Census Region</v>
      </c>
    </row>
    <row r="34970" spans="2:11" x14ac:dyDescent="0.25">
      <c r="B34970" s="54" t="s">
        <v>148</v>
      </c>
      <c r="C34970" s="54" t="s">
        <v>899</v>
      </c>
      <c r="D34970" s="54" t="s">
        <v>188</v>
      </c>
      <c r="E34970" s="54">
        <v>2019</v>
      </c>
      <c r="F34970" s="54">
        <v>3.73</v>
      </c>
      <c r="H34970" s="70">
        <f>IFERROR(INDEX(MSN2EPS!$E$2:$E$32,MATCH(C34970,MSN2EPS!$B$2:$B$32,0)),0)</f>
        <v>0</v>
      </c>
      <c r="I34970" s="70">
        <f>IFERROR(INDEX(MSN2EPS!$F$2:$F$32,MATCH(C34970,MSN2EPS!$B$2:$B$32,0)),0)</f>
        <v>0</v>
      </c>
      <c r="J34970" s="70">
        <f>IFERROR(INDEX(MSN2EPS!$G$2:$G$32,MATCH(C34970,MSN2EPS!$B$2:$B$32,0)),0)</f>
        <v>0</v>
      </c>
      <c r="K34970" s="70" t="str">
        <f>INDEX(crosswalks!$V$4:$V$54,MATCH(D34970,crosswalks!$U$4:$U$54,0))</f>
        <v>Northeast Census Region</v>
      </c>
    </row>
    <row r="34971" spans="2:11" x14ac:dyDescent="0.25">
      <c r="B34971" s="54" t="s">
        <v>148</v>
      </c>
      <c r="C34971" s="54" t="s">
        <v>899</v>
      </c>
      <c r="D34971" s="54" t="s">
        <v>189</v>
      </c>
      <c r="E34971" s="54">
        <v>2019</v>
      </c>
      <c r="F34971" s="54">
        <v>3.94</v>
      </c>
      <c r="H34971" s="70">
        <f>IFERROR(INDEX(MSN2EPS!$E$2:$E$32,MATCH(C34971,MSN2EPS!$B$2:$B$32,0)),0)</f>
        <v>0</v>
      </c>
      <c r="I34971" s="70">
        <f>IFERROR(INDEX(MSN2EPS!$F$2:$F$32,MATCH(C34971,MSN2EPS!$B$2:$B$32,0)),0)</f>
        <v>0</v>
      </c>
      <c r="J34971" s="70">
        <f>IFERROR(INDEX(MSN2EPS!$G$2:$G$32,MATCH(C34971,MSN2EPS!$B$2:$B$32,0)),0)</f>
        <v>0</v>
      </c>
      <c r="K34971" s="70" t="str">
        <f>INDEX(crosswalks!$V$4:$V$54,MATCH(D34971,crosswalks!$U$4:$U$54,0))</f>
        <v>Northeast Census Region</v>
      </c>
    </row>
    <row r="34972" spans="2:11" x14ac:dyDescent="0.25">
      <c r="B34972" s="54" t="s">
        <v>148</v>
      </c>
      <c r="C34972" s="54" t="s">
        <v>899</v>
      </c>
      <c r="D34972" s="54" t="s">
        <v>190</v>
      </c>
      <c r="E34972" s="54">
        <v>2019</v>
      </c>
      <c r="F34972" s="54">
        <v>2.41</v>
      </c>
      <c r="H34972" s="70">
        <f>IFERROR(INDEX(MSN2EPS!$E$2:$E$32,MATCH(C34972,MSN2EPS!$B$2:$B$32,0)),0)</f>
        <v>0</v>
      </c>
      <c r="I34972" s="70">
        <f>IFERROR(INDEX(MSN2EPS!$F$2:$F$32,MATCH(C34972,MSN2EPS!$B$2:$B$32,0)),0)</f>
        <v>0</v>
      </c>
      <c r="J34972" s="70">
        <f>IFERROR(INDEX(MSN2EPS!$G$2:$G$32,MATCH(C34972,MSN2EPS!$B$2:$B$32,0)),0)</f>
        <v>0</v>
      </c>
      <c r="K34972" s="70" t="str">
        <f>INDEX(crosswalks!$V$4:$V$54,MATCH(D34972,crosswalks!$U$4:$U$54,0))</f>
        <v>South Census Region</v>
      </c>
    </row>
    <row r="34973" spans="2:11" x14ac:dyDescent="0.25">
      <c r="B34973" s="54" t="s">
        <v>148</v>
      </c>
      <c r="C34973" s="54" t="s">
        <v>899</v>
      </c>
      <c r="D34973" s="54" t="s">
        <v>191</v>
      </c>
      <c r="E34973" s="54">
        <v>2019</v>
      </c>
      <c r="F34973" s="54">
        <v>7.72</v>
      </c>
      <c r="H34973" s="70">
        <f>IFERROR(INDEX(MSN2EPS!$E$2:$E$32,MATCH(C34973,MSN2EPS!$B$2:$B$32,0)),0)</f>
        <v>0</v>
      </c>
      <c r="I34973" s="70">
        <f>IFERROR(INDEX(MSN2EPS!$F$2:$F$32,MATCH(C34973,MSN2EPS!$B$2:$B$32,0)),0)</f>
        <v>0</v>
      </c>
      <c r="J34973" s="70">
        <f>IFERROR(INDEX(MSN2EPS!$G$2:$G$32,MATCH(C34973,MSN2EPS!$B$2:$B$32,0)),0)</f>
        <v>0</v>
      </c>
      <c r="K34973" s="70" t="str">
        <f>INDEX(crosswalks!$V$4:$V$54,MATCH(D34973,crosswalks!$U$4:$U$54,0))</f>
        <v>Midwest Census Region</v>
      </c>
    </row>
    <row r="34974" spans="2:11" x14ac:dyDescent="0.25">
      <c r="B34974" s="54" t="s">
        <v>148</v>
      </c>
      <c r="C34974" s="54" t="s">
        <v>899</v>
      </c>
      <c r="D34974" s="54" t="s">
        <v>192</v>
      </c>
      <c r="E34974" s="54">
        <v>2019</v>
      </c>
      <c r="F34974" s="54">
        <v>3.1</v>
      </c>
      <c r="H34974" s="70">
        <f>IFERROR(INDEX(MSN2EPS!$E$2:$E$32,MATCH(C34974,MSN2EPS!$B$2:$B$32,0)),0)</f>
        <v>0</v>
      </c>
      <c r="I34974" s="70">
        <f>IFERROR(INDEX(MSN2EPS!$F$2:$F$32,MATCH(C34974,MSN2EPS!$B$2:$B$32,0)),0)</f>
        <v>0</v>
      </c>
      <c r="J34974" s="70">
        <f>IFERROR(INDEX(MSN2EPS!$G$2:$G$32,MATCH(C34974,MSN2EPS!$B$2:$B$32,0)),0)</f>
        <v>0</v>
      </c>
      <c r="K34974" s="70" t="str">
        <f>INDEX(crosswalks!$V$4:$V$54,MATCH(D34974,crosswalks!$U$4:$U$54,0))</f>
        <v>South Census Region</v>
      </c>
    </row>
    <row r="34975" spans="2:11" x14ac:dyDescent="0.25">
      <c r="B34975" s="54" t="s">
        <v>148</v>
      </c>
      <c r="C34975" s="54" t="s">
        <v>899</v>
      </c>
      <c r="D34975" s="54" t="s">
        <v>193</v>
      </c>
      <c r="E34975" s="54">
        <v>2019</v>
      </c>
      <c r="F34975" s="54">
        <v>2.4500000000000002</v>
      </c>
      <c r="H34975" s="70">
        <f>IFERROR(INDEX(MSN2EPS!$E$2:$E$32,MATCH(C34975,MSN2EPS!$B$2:$B$32,0)),0)</f>
        <v>0</v>
      </c>
      <c r="I34975" s="70">
        <f>IFERROR(INDEX(MSN2EPS!$F$2:$F$32,MATCH(C34975,MSN2EPS!$B$2:$B$32,0)),0)</f>
        <v>0</v>
      </c>
      <c r="J34975" s="70">
        <f>IFERROR(INDEX(MSN2EPS!$G$2:$G$32,MATCH(C34975,MSN2EPS!$B$2:$B$32,0)),0)</f>
        <v>0</v>
      </c>
      <c r="K34975" s="70" t="str">
        <f>INDEX(crosswalks!$V$4:$V$54,MATCH(D34975,crosswalks!$U$4:$U$54,0))</f>
        <v>South Census Region</v>
      </c>
    </row>
    <row r="34976" spans="2:11" x14ac:dyDescent="0.25">
      <c r="B34976" s="54" t="s">
        <v>148</v>
      </c>
      <c r="C34976" s="54" t="s">
        <v>899</v>
      </c>
      <c r="D34976" s="54" t="s">
        <v>194</v>
      </c>
      <c r="E34976" s="54">
        <v>2019</v>
      </c>
      <c r="F34976" s="54">
        <v>3.36</v>
      </c>
      <c r="H34976" s="70">
        <f>IFERROR(INDEX(MSN2EPS!$E$2:$E$32,MATCH(C34976,MSN2EPS!$B$2:$B$32,0)),0)</f>
        <v>0</v>
      </c>
      <c r="I34976" s="70">
        <f>IFERROR(INDEX(MSN2EPS!$F$2:$F$32,MATCH(C34976,MSN2EPS!$B$2:$B$32,0)),0)</f>
        <v>0</v>
      </c>
      <c r="J34976" s="70">
        <f>IFERROR(INDEX(MSN2EPS!$G$2:$G$32,MATCH(C34976,MSN2EPS!$B$2:$B$32,0)),0)</f>
        <v>0</v>
      </c>
      <c r="K34976" s="70" t="e">
        <f>INDEX(crosswalks!$V$4:$V$54,MATCH(D34976,crosswalks!$U$4:$U$54,0))</f>
        <v>#N/A</v>
      </c>
    </row>
    <row r="34977" spans="2:11" x14ac:dyDescent="0.25">
      <c r="B34977" s="54" t="s">
        <v>148</v>
      </c>
      <c r="C34977" s="54" t="s">
        <v>899</v>
      </c>
      <c r="D34977" s="54" t="s">
        <v>195</v>
      </c>
      <c r="E34977" s="54">
        <v>2019</v>
      </c>
      <c r="F34977" s="54">
        <v>8.48</v>
      </c>
      <c r="H34977" s="70">
        <f>IFERROR(INDEX(MSN2EPS!$E$2:$E$32,MATCH(C34977,MSN2EPS!$B$2:$B$32,0)),0)</f>
        <v>0</v>
      </c>
      <c r="I34977" s="70">
        <f>IFERROR(INDEX(MSN2EPS!$F$2:$F$32,MATCH(C34977,MSN2EPS!$B$2:$B$32,0)),0)</f>
        <v>0</v>
      </c>
      <c r="J34977" s="70">
        <f>IFERROR(INDEX(MSN2EPS!$G$2:$G$32,MATCH(C34977,MSN2EPS!$B$2:$B$32,0)),0)</f>
        <v>0</v>
      </c>
      <c r="K34977" s="70" t="str">
        <f>INDEX(crosswalks!$V$4:$V$54,MATCH(D34977,crosswalks!$U$4:$U$54,0))</f>
        <v>West Census Region</v>
      </c>
    </row>
    <row r="34978" spans="2:11" x14ac:dyDescent="0.25">
      <c r="B34978" s="54" t="s">
        <v>148</v>
      </c>
      <c r="C34978" s="54" t="s">
        <v>899</v>
      </c>
      <c r="D34978" s="54" t="s">
        <v>196</v>
      </c>
      <c r="E34978" s="54">
        <v>2019</v>
      </c>
      <c r="F34978" s="54">
        <v>3.13</v>
      </c>
      <c r="H34978" s="70">
        <f>IFERROR(INDEX(MSN2EPS!$E$2:$E$32,MATCH(C34978,MSN2EPS!$B$2:$B$32,0)),0)</f>
        <v>0</v>
      </c>
      <c r="I34978" s="70">
        <f>IFERROR(INDEX(MSN2EPS!$F$2:$F$32,MATCH(C34978,MSN2EPS!$B$2:$B$32,0)),0)</f>
        <v>0</v>
      </c>
      <c r="J34978" s="70">
        <f>IFERROR(INDEX(MSN2EPS!$G$2:$G$32,MATCH(C34978,MSN2EPS!$B$2:$B$32,0)),0)</f>
        <v>0</v>
      </c>
      <c r="K34978" s="70" t="str">
        <f>INDEX(crosswalks!$V$4:$V$54,MATCH(D34978,crosswalks!$U$4:$U$54,0))</f>
        <v>South Census Region</v>
      </c>
    </row>
    <row r="34979" spans="2:11" x14ac:dyDescent="0.25">
      <c r="B34979" s="54" t="s">
        <v>148</v>
      </c>
      <c r="C34979" s="54" t="s">
        <v>899</v>
      </c>
      <c r="D34979" s="54" t="s">
        <v>197</v>
      </c>
      <c r="E34979" s="54">
        <v>2019</v>
      </c>
      <c r="F34979" s="54">
        <v>5.13</v>
      </c>
      <c r="H34979" s="70">
        <f>IFERROR(INDEX(MSN2EPS!$E$2:$E$32,MATCH(C34979,MSN2EPS!$B$2:$B$32,0)),0)</f>
        <v>0</v>
      </c>
      <c r="I34979" s="70">
        <f>IFERROR(INDEX(MSN2EPS!$F$2:$F$32,MATCH(C34979,MSN2EPS!$B$2:$B$32,0)),0)</f>
        <v>0</v>
      </c>
      <c r="J34979" s="70">
        <f>IFERROR(INDEX(MSN2EPS!$G$2:$G$32,MATCH(C34979,MSN2EPS!$B$2:$B$32,0)),0)</f>
        <v>0</v>
      </c>
      <c r="K34979" s="70" t="str">
        <f>INDEX(crosswalks!$V$4:$V$54,MATCH(D34979,crosswalks!$U$4:$U$54,0))</f>
        <v>Northeast Census Region</v>
      </c>
    </row>
    <row r="34980" spans="2:11" x14ac:dyDescent="0.25">
      <c r="B34980" s="54" t="s">
        <v>148</v>
      </c>
      <c r="C34980" s="54" t="s">
        <v>899</v>
      </c>
      <c r="D34980" s="54" t="s">
        <v>198</v>
      </c>
      <c r="E34980" s="54">
        <v>2019</v>
      </c>
      <c r="F34980" s="54">
        <v>4.13</v>
      </c>
      <c r="H34980" s="70">
        <f>IFERROR(INDEX(MSN2EPS!$E$2:$E$32,MATCH(C34980,MSN2EPS!$B$2:$B$32,0)),0)</f>
        <v>0</v>
      </c>
      <c r="I34980" s="70">
        <f>IFERROR(INDEX(MSN2EPS!$F$2:$F$32,MATCH(C34980,MSN2EPS!$B$2:$B$32,0)),0)</f>
        <v>0</v>
      </c>
      <c r="J34980" s="70">
        <f>IFERROR(INDEX(MSN2EPS!$G$2:$G$32,MATCH(C34980,MSN2EPS!$B$2:$B$32,0)),0)</f>
        <v>0</v>
      </c>
      <c r="K34980" s="70" t="str">
        <f>INDEX(crosswalks!$V$4:$V$54,MATCH(D34980,crosswalks!$U$4:$U$54,0))</f>
        <v>West Census Region</v>
      </c>
    </row>
    <row r="34981" spans="2:11" x14ac:dyDescent="0.25">
      <c r="B34981" s="54" t="s">
        <v>148</v>
      </c>
      <c r="C34981" s="54" t="s">
        <v>899</v>
      </c>
      <c r="D34981" s="54" t="s">
        <v>199</v>
      </c>
      <c r="E34981" s="54">
        <v>2019</v>
      </c>
      <c r="F34981" s="54">
        <v>3.85</v>
      </c>
      <c r="H34981" s="70">
        <f>IFERROR(INDEX(MSN2EPS!$E$2:$E$32,MATCH(C34981,MSN2EPS!$B$2:$B$32,0)),0)</f>
        <v>0</v>
      </c>
      <c r="I34981" s="70">
        <f>IFERROR(INDEX(MSN2EPS!$F$2:$F$32,MATCH(C34981,MSN2EPS!$B$2:$B$32,0)),0)</f>
        <v>0</v>
      </c>
      <c r="J34981" s="70">
        <f>IFERROR(INDEX(MSN2EPS!$G$2:$G$32,MATCH(C34981,MSN2EPS!$B$2:$B$32,0)),0)</f>
        <v>0</v>
      </c>
      <c r="K34981" s="70" t="str">
        <f>INDEX(crosswalks!$V$4:$V$54,MATCH(D34981,crosswalks!$U$4:$U$54,0))</f>
        <v>Midwest Census Region</v>
      </c>
    </row>
    <row r="34982" spans="2:11" x14ac:dyDescent="0.25">
      <c r="B34982" s="54" t="s">
        <v>148</v>
      </c>
      <c r="C34982" s="54" t="s">
        <v>899</v>
      </c>
      <c r="D34982" s="54" t="s">
        <v>200</v>
      </c>
      <c r="E34982" s="54">
        <v>2019</v>
      </c>
      <c r="F34982" s="54">
        <v>7.8</v>
      </c>
      <c r="H34982" s="70">
        <f>IFERROR(INDEX(MSN2EPS!$E$2:$E$32,MATCH(C34982,MSN2EPS!$B$2:$B$32,0)),0)</f>
        <v>0</v>
      </c>
      <c r="I34982" s="70">
        <f>IFERROR(INDEX(MSN2EPS!$F$2:$F$32,MATCH(C34982,MSN2EPS!$B$2:$B$32,0)),0)</f>
        <v>0</v>
      </c>
      <c r="J34982" s="70">
        <f>IFERROR(INDEX(MSN2EPS!$G$2:$G$32,MATCH(C34982,MSN2EPS!$B$2:$B$32,0)),0)</f>
        <v>0</v>
      </c>
      <c r="K34982" s="70" t="str">
        <f>INDEX(crosswalks!$V$4:$V$54,MATCH(D34982,crosswalks!$U$4:$U$54,0))</f>
        <v>South Census Region</v>
      </c>
    </row>
    <row r="34983" spans="2:11" x14ac:dyDescent="0.25">
      <c r="B34983" s="54" t="s">
        <v>148</v>
      </c>
      <c r="C34983" s="54" t="s">
        <v>899</v>
      </c>
      <c r="D34983" s="54" t="s">
        <v>201</v>
      </c>
      <c r="E34983" s="54">
        <v>2019</v>
      </c>
      <c r="F34983" s="54">
        <v>11.3</v>
      </c>
      <c r="H34983" s="70">
        <f>IFERROR(INDEX(MSN2EPS!$E$2:$E$32,MATCH(C34983,MSN2EPS!$B$2:$B$32,0)),0)</f>
        <v>0</v>
      </c>
      <c r="I34983" s="70">
        <f>IFERROR(INDEX(MSN2EPS!$F$2:$F$32,MATCH(C34983,MSN2EPS!$B$2:$B$32,0)),0)</f>
        <v>0</v>
      </c>
      <c r="J34983" s="70">
        <f>IFERROR(INDEX(MSN2EPS!$G$2:$G$32,MATCH(C34983,MSN2EPS!$B$2:$B$32,0)),0)</f>
        <v>0</v>
      </c>
      <c r="K34983" s="70" t="str">
        <f>INDEX(crosswalks!$V$4:$V$54,MATCH(D34983,crosswalks!$U$4:$U$54,0))</f>
        <v>West Census Region</v>
      </c>
    </row>
    <row r="34984" spans="2:11" x14ac:dyDescent="0.25">
      <c r="B34984" s="54" t="s">
        <v>148</v>
      </c>
      <c r="C34984" s="54" t="s">
        <v>900</v>
      </c>
      <c r="D34984" s="54" t="s">
        <v>150</v>
      </c>
      <c r="E34984" s="54">
        <v>2019</v>
      </c>
      <c r="F34984" s="54">
        <v>31.1</v>
      </c>
      <c r="H34984" s="70">
        <f>IFERROR(INDEX(MSN2EPS!$E$2:$E$32,MATCH(C34984,MSN2EPS!$B$2:$B$32,0)),0)</f>
        <v>0</v>
      </c>
      <c r="I34984" s="70">
        <f>IFERROR(INDEX(MSN2EPS!$F$2:$F$32,MATCH(C34984,MSN2EPS!$B$2:$B$32,0)),0)</f>
        <v>0</v>
      </c>
      <c r="J34984" s="70">
        <f>IFERROR(INDEX(MSN2EPS!$G$2:$G$32,MATCH(C34984,MSN2EPS!$B$2:$B$32,0)),0)</f>
        <v>0</v>
      </c>
      <c r="K34984" s="70" t="str">
        <f>INDEX(crosswalks!$V$4:$V$54,MATCH(D34984,crosswalks!$U$4:$U$54,0))</f>
        <v>West Census Region</v>
      </c>
    </row>
    <row r="34985" spans="2:11" x14ac:dyDescent="0.25">
      <c r="B34985" s="54" t="s">
        <v>148</v>
      </c>
      <c r="C34985" s="54" t="s">
        <v>900</v>
      </c>
      <c r="D34985" s="54" t="s">
        <v>151</v>
      </c>
      <c r="E34985" s="54">
        <v>2019</v>
      </c>
      <c r="F34985" s="54">
        <v>377.7</v>
      </c>
      <c r="H34985" s="70">
        <f>IFERROR(INDEX(MSN2EPS!$E$2:$E$32,MATCH(C34985,MSN2EPS!$B$2:$B$32,0)),0)</f>
        <v>0</v>
      </c>
      <c r="I34985" s="70">
        <f>IFERROR(INDEX(MSN2EPS!$F$2:$F$32,MATCH(C34985,MSN2EPS!$B$2:$B$32,0)),0)</f>
        <v>0</v>
      </c>
      <c r="J34985" s="70">
        <f>IFERROR(INDEX(MSN2EPS!$G$2:$G$32,MATCH(C34985,MSN2EPS!$B$2:$B$32,0)),0)</f>
        <v>0</v>
      </c>
      <c r="K34985" s="70" t="str">
        <f>INDEX(crosswalks!$V$4:$V$54,MATCH(D34985,crosswalks!$U$4:$U$54,0))</f>
        <v>South Census Region</v>
      </c>
    </row>
    <row r="34986" spans="2:11" x14ac:dyDescent="0.25">
      <c r="B34986" s="54" t="s">
        <v>148</v>
      </c>
      <c r="C34986" s="54" t="s">
        <v>900</v>
      </c>
      <c r="D34986" s="54" t="s">
        <v>152</v>
      </c>
      <c r="E34986" s="54">
        <v>2019</v>
      </c>
      <c r="F34986" s="54">
        <v>175.2</v>
      </c>
      <c r="H34986" s="70">
        <f>IFERROR(INDEX(MSN2EPS!$E$2:$E$32,MATCH(C34986,MSN2EPS!$B$2:$B$32,0)),0)</f>
        <v>0</v>
      </c>
      <c r="I34986" s="70">
        <f>IFERROR(INDEX(MSN2EPS!$F$2:$F$32,MATCH(C34986,MSN2EPS!$B$2:$B$32,0)),0)</f>
        <v>0</v>
      </c>
      <c r="J34986" s="70">
        <f>IFERROR(INDEX(MSN2EPS!$G$2:$G$32,MATCH(C34986,MSN2EPS!$B$2:$B$32,0)),0)</f>
        <v>0</v>
      </c>
      <c r="K34986" s="70" t="str">
        <f>INDEX(crosswalks!$V$4:$V$54,MATCH(D34986,crosswalks!$U$4:$U$54,0))</f>
        <v>South Census Region</v>
      </c>
    </row>
    <row r="34987" spans="2:11" x14ac:dyDescent="0.25">
      <c r="B34987" s="54" t="s">
        <v>148</v>
      </c>
      <c r="C34987" s="54" t="s">
        <v>900</v>
      </c>
      <c r="D34987" s="54" t="s">
        <v>153</v>
      </c>
      <c r="E34987" s="54">
        <v>2019</v>
      </c>
      <c r="F34987" s="54">
        <v>40</v>
      </c>
      <c r="H34987" s="70">
        <f>IFERROR(INDEX(MSN2EPS!$E$2:$E$32,MATCH(C34987,MSN2EPS!$B$2:$B$32,0)),0)</f>
        <v>0</v>
      </c>
      <c r="I34987" s="70">
        <f>IFERROR(INDEX(MSN2EPS!$F$2:$F$32,MATCH(C34987,MSN2EPS!$B$2:$B$32,0)),0)</f>
        <v>0</v>
      </c>
      <c r="J34987" s="70">
        <f>IFERROR(INDEX(MSN2EPS!$G$2:$G$32,MATCH(C34987,MSN2EPS!$B$2:$B$32,0)),0)</f>
        <v>0</v>
      </c>
      <c r="K34987" s="70" t="str">
        <f>INDEX(crosswalks!$V$4:$V$54,MATCH(D34987,crosswalks!$U$4:$U$54,0))</f>
        <v>West Census Region</v>
      </c>
    </row>
    <row r="34988" spans="2:11" x14ac:dyDescent="0.25">
      <c r="B34988" s="54" t="s">
        <v>148</v>
      </c>
      <c r="C34988" s="54" t="s">
        <v>900</v>
      </c>
      <c r="D34988" s="54" t="s">
        <v>154</v>
      </c>
      <c r="E34988" s="54">
        <v>2019</v>
      </c>
      <c r="F34988" s="54">
        <v>371.1</v>
      </c>
      <c r="H34988" s="70">
        <f>IFERROR(INDEX(MSN2EPS!$E$2:$E$32,MATCH(C34988,MSN2EPS!$B$2:$B$32,0)),0)</f>
        <v>0</v>
      </c>
      <c r="I34988" s="70">
        <f>IFERROR(INDEX(MSN2EPS!$F$2:$F$32,MATCH(C34988,MSN2EPS!$B$2:$B$32,0)),0)</f>
        <v>0</v>
      </c>
      <c r="J34988" s="70">
        <f>IFERROR(INDEX(MSN2EPS!$G$2:$G$32,MATCH(C34988,MSN2EPS!$B$2:$B$32,0)),0)</f>
        <v>0</v>
      </c>
      <c r="K34988" s="70" t="str">
        <f>INDEX(crosswalks!$V$4:$V$54,MATCH(D34988,crosswalks!$U$4:$U$54,0))</f>
        <v>West Census Region</v>
      </c>
    </row>
    <row r="34989" spans="2:11" x14ac:dyDescent="0.25">
      <c r="B34989" s="54" t="s">
        <v>148</v>
      </c>
      <c r="C34989" s="54" t="s">
        <v>900</v>
      </c>
      <c r="D34989" s="54" t="s">
        <v>155</v>
      </c>
      <c r="E34989" s="54">
        <v>2019</v>
      </c>
      <c r="F34989" s="54">
        <v>79.400000000000006</v>
      </c>
      <c r="H34989" s="70">
        <f>IFERROR(INDEX(MSN2EPS!$E$2:$E$32,MATCH(C34989,MSN2EPS!$B$2:$B$32,0)),0)</f>
        <v>0</v>
      </c>
      <c r="I34989" s="70">
        <f>IFERROR(INDEX(MSN2EPS!$F$2:$F$32,MATCH(C34989,MSN2EPS!$B$2:$B$32,0)),0)</f>
        <v>0</v>
      </c>
      <c r="J34989" s="70">
        <f>IFERROR(INDEX(MSN2EPS!$G$2:$G$32,MATCH(C34989,MSN2EPS!$B$2:$B$32,0)),0)</f>
        <v>0</v>
      </c>
      <c r="K34989" s="70" t="str">
        <f>INDEX(crosswalks!$V$4:$V$54,MATCH(D34989,crosswalks!$U$4:$U$54,0))</f>
        <v>West Census Region</v>
      </c>
    </row>
    <row r="34990" spans="2:11" x14ac:dyDescent="0.25">
      <c r="B34990" s="54" t="s">
        <v>148</v>
      </c>
      <c r="C34990" s="54" t="s">
        <v>900</v>
      </c>
      <c r="D34990" s="54" t="s">
        <v>156</v>
      </c>
      <c r="E34990" s="54">
        <v>2019</v>
      </c>
      <c r="F34990" s="54">
        <v>61.5</v>
      </c>
      <c r="H34990" s="70">
        <f>IFERROR(INDEX(MSN2EPS!$E$2:$E$32,MATCH(C34990,MSN2EPS!$B$2:$B$32,0)),0)</f>
        <v>0</v>
      </c>
      <c r="I34990" s="70">
        <f>IFERROR(INDEX(MSN2EPS!$F$2:$F$32,MATCH(C34990,MSN2EPS!$B$2:$B$32,0)),0)</f>
        <v>0</v>
      </c>
      <c r="J34990" s="70">
        <f>IFERROR(INDEX(MSN2EPS!$G$2:$G$32,MATCH(C34990,MSN2EPS!$B$2:$B$32,0)),0)</f>
        <v>0</v>
      </c>
      <c r="K34990" s="70" t="str">
        <f>INDEX(crosswalks!$V$4:$V$54,MATCH(D34990,crosswalks!$U$4:$U$54,0))</f>
        <v>Northeast Census Region</v>
      </c>
    </row>
    <row r="34991" spans="2:11" x14ac:dyDescent="0.25">
      <c r="B34991" s="54" t="s">
        <v>148</v>
      </c>
      <c r="C34991" s="54" t="s">
        <v>900</v>
      </c>
      <c r="D34991" s="54" t="s">
        <v>157</v>
      </c>
      <c r="E34991" s="54">
        <v>2019</v>
      </c>
      <c r="F34991" s="54">
        <v>1.2</v>
      </c>
      <c r="H34991" s="70">
        <f>IFERROR(INDEX(MSN2EPS!$E$2:$E$32,MATCH(C34991,MSN2EPS!$B$2:$B$32,0)),0)</f>
        <v>0</v>
      </c>
      <c r="I34991" s="70">
        <f>IFERROR(INDEX(MSN2EPS!$F$2:$F$32,MATCH(C34991,MSN2EPS!$B$2:$B$32,0)),0)</f>
        <v>0</v>
      </c>
      <c r="J34991" s="70">
        <f>IFERROR(INDEX(MSN2EPS!$G$2:$G$32,MATCH(C34991,MSN2EPS!$B$2:$B$32,0)),0)</f>
        <v>0</v>
      </c>
      <c r="K34991" s="70" t="str">
        <f>INDEX(crosswalks!$V$4:$V$54,MATCH(D34991,crosswalks!$U$4:$U$54,0))</f>
        <v>South Census Region</v>
      </c>
    </row>
    <row r="34992" spans="2:11" x14ac:dyDescent="0.25">
      <c r="B34992" s="54" t="s">
        <v>148</v>
      </c>
      <c r="C34992" s="54" t="s">
        <v>900</v>
      </c>
      <c r="D34992" s="54" t="s">
        <v>158</v>
      </c>
      <c r="E34992" s="54">
        <v>2019</v>
      </c>
      <c r="F34992" s="54">
        <v>4.0999999999999996</v>
      </c>
      <c r="H34992" s="70">
        <f>IFERROR(INDEX(MSN2EPS!$E$2:$E$32,MATCH(C34992,MSN2EPS!$B$2:$B$32,0)),0)</f>
        <v>0</v>
      </c>
      <c r="I34992" s="70">
        <f>IFERROR(INDEX(MSN2EPS!$F$2:$F$32,MATCH(C34992,MSN2EPS!$B$2:$B$32,0)),0)</f>
        <v>0</v>
      </c>
      <c r="J34992" s="70">
        <f>IFERROR(INDEX(MSN2EPS!$G$2:$G$32,MATCH(C34992,MSN2EPS!$B$2:$B$32,0)),0)</f>
        <v>0</v>
      </c>
      <c r="K34992" s="70" t="str">
        <f>INDEX(crosswalks!$V$4:$V$54,MATCH(D34992,crosswalks!$U$4:$U$54,0))</f>
        <v>South Census Region</v>
      </c>
    </row>
    <row r="34993" spans="2:11" x14ac:dyDescent="0.25">
      <c r="B34993" s="54" t="s">
        <v>148</v>
      </c>
      <c r="C34993" s="54" t="s">
        <v>900</v>
      </c>
      <c r="D34993" s="54" t="s">
        <v>159</v>
      </c>
      <c r="E34993" s="54">
        <v>2019</v>
      </c>
      <c r="F34993" s="54">
        <v>359.9</v>
      </c>
      <c r="H34993" s="70">
        <f>IFERROR(INDEX(MSN2EPS!$E$2:$E$32,MATCH(C34993,MSN2EPS!$B$2:$B$32,0)),0)</f>
        <v>0</v>
      </c>
      <c r="I34993" s="70">
        <f>IFERROR(INDEX(MSN2EPS!$F$2:$F$32,MATCH(C34993,MSN2EPS!$B$2:$B$32,0)),0)</f>
        <v>0</v>
      </c>
      <c r="J34993" s="70">
        <f>IFERROR(INDEX(MSN2EPS!$G$2:$G$32,MATCH(C34993,MSN2EPS!$B$2:$B$32,0)),0)</f>
        <v>0</v>
      </c>
      <c r="K34993" s="70" t="str">
        <f>INDEX(crosswalks!$V$4:$V$54,MATCH(D34993,crosswalks!$U$4:$U$54,0))</f>
        <v>South Census Region</v>
      </c>
    </row>
    <row r="34994" spans="2:11" x14ac:dyDescent="0.25">
      <c r="B34994" s="54" t="s">
        <v>148</v>
      </c>
      <c r="C34994" s="54" t="s">
        <v>900</v>
      </c>
      <c r="D34994" s="54" t="s">
        <v>160</v>
      </c>
      <c r="E34994" s="54">
        <v>2019</v>
      </c>
      <c r="F34994" s="54">
        <v>493.2</v>
      </c>
      <c r="H34994" s="70">
        <f>IFERROR(INDEX(MSN2EPS!$E$2:$E$32,MATCH(C34994,MSN2EPS!$B$2:$B$32,0)),0)</f>
        <v>0</v>
      </c>
      <c r="I34994" s="70">
        <f>IFERROR(INDEX(MSN2EPS!$F$2:$F$32,MATCH(C34994,MSN2EPS!$B$2:$B$32,0)),0)</f>
        <v>0</v>
      </c>
      <c r="J34994" s="70">
        <f>IFERROR(INDEX(MSN2EPS!$G$2:$G$32,MATCH(C34994,MSN2EPS!$B$2:$B$32,0)),0)</f>
        <v>0</v>
      </c>
      <c r="K34994" s="70" t="str">
        <f>INDEX(crosswalks!$V$4:$V$54,MATCH(D34994,crosswalks!$U$4:$U$54,0))</f>
        <v>South Census Region</v>
      </c>
    </row>
    <row r="34995" spans="2:11" x14ac:dyDescent="0.25">
      <c r="B34995" s="54" t="s">
        <v>148</v>
      </c>
      <c r="C34995" s="54" t="s">
        <v>900</v>
      </c>
      <c r="D34995" s="54" t="s">
        <v>161</v>
      </c>
      <c r="E34995" s="54">
        <v>2019</v>
      </c>
      <c r="F34995" s="54">
        <v>7.2</v>
      </c>
      <c r="H34995" s="70">
        <f>IFERROR(INDEX(MSN2EPS!$E$2:$E$32,MATCH(C34995,MSN2EPS!$B$2:$B$32,0)),0)</f>
        <v>0</v>
      </c>
      <c r="I34995" s="70">
        <f>IFERROR(INDEX(MSN2EPS!$F$2:$F$32,MATCH(C34995,MSN2EPS!$B$2:$B$32,0)),0)</f>
        <v>0</v>
      </c>
      <c r="J34995" s="70">
        <f>IFERROR(INDEX(MSN2EPS!$G$2:$G$32,MATCH(C34995,MSN2EPS!$B$2:$B$32,0)),0)</f>
        <v>0</v>
      </c>
      <c r="K34995" s="70" t="str">
        <f>INDEX(crosswalks!$V$4:$V$54,MATCH(D34995,crosswalks!$U$4:$U$54,0))</f>
        <v>West Census Region</v>
      </c>
    </row>
    <row r="34996" spans="2:11" x14ac:dyDescent="0.25">
      <c r="B34996" s="54" t="s">
        <v>148</v>
      </c>
      <c r="C34996" s="54" t="s">
        <v>900</v>
      </c>
      <c r="D34996" s="54" t="s">
        <v>162</v>
      </c>
      <c r="E34996" s="54">
        <v>2019</v>
      </c>
      <c r="F34996" s="54">
        <v>29.3</v>
      </c>
      <c r="H34996" s="70">
        <f>IFERROR(INDEX(MSN2EPS!$E$2:$E$32,MATCH(C34996,MSN2EPS!$B$2:$B$32,0)),0)</f>
        <v>0</v>
      </c>
      <c r="I34996" s="70">
        <f>IFERROR(INDEX(MSN2EPS!$F$2:$F$32,MATCH(C34996,MSN2EPS!$B$2:$B$32,0)),0)</f>
        <v>0</v>
      </c>
      <c r="J34996" s="70">
        <f>IFERROR(INDEX(MSN2EPS!$G$2:$G$32,MATCH(C34996,MSN2EPS!$B$2:$B$32,0)),0)</f>
        <v>0</v>
      </c>
      <c r="K34996" s="70" t="str">
        <f>INDEX(crosswalks!$V$4:$V$54,MATCH(D34996,crosswalks!$U$4:$U$54,0))</f>
        <v>Midwest Census Region</v>
      </c>
    </row>
    <row r="34997" spans="2:11" x14ac:dyDescent="0.25">
      <c r="B34997" s="54" t="s">
        <v>148</v>
      </c>
      <c r="C34997" s="54" t="s">
        <v>900</v>
      </c>
      <c r="D34997" s="54" t="s">
        <v>163</v>
      </c>
      <c r="E34997" s="54">
        <v>2019</v>
      </c>
      <c r="F34997" s="54">
        <v>136.19999999999999</v>
      </c>
      <c r="H34997" s="70">
        <f>IFERROR(INDEX(MSN2EPS!$E$2:$E$32,MATCH(C34997,MSN2EPS!$B$2:$B$32,0)),0)</f>
        <v>0</v>
      </c>
      <c r="I34997" s="70">
        <f>IFERROR(INDEX(MSN2EPS!$F$2:$F$32,MATCH(C34997,MSN2EPS!$B$2:$B$32,0)),0)</f>
        <v>0</v>
      </c>
      <c r="J34997" s="70">
        <f>IFERROR(INDEX(MSN2EPS!$G$2:$G$32,MATCH(C34997,MSN2EPS!$B$2:$B$32,0)),0)</f>
        <v>0</v>
      </c>
      <c r="K34997" s="70" t="str">
        <f>INDEX(crosswalks!$V$4:$V$54,MATCH(D34997,crosswalks!$U$4:$U$54,0))</f>
        <v>West Census Region</v>
      </c>
    </row>
    <row r="34998" spans="2:11" x14ac:dyDescent="0.25">
      <c r="B34998" s="54" t="s">
        <v>148</v>
      </c>
      <c r="C34998" s="54" t="s">
        <v>900</v>
      </c>
      <c r="D34998" s="54" t="s">
        <v>164</v>
      </c>
      <c r="E34998" s="54">
        <v>2019</v>
      </c>
      <c r="F34998" s="54">
        <v>27.8</v>
      </c>
      <c r="H34998" s="70">
        <f>IFERROR(INDEX(MSN2EPS!$E$2:$E$32,MATCH(C34998,MSN2EPS!$B$2:$B$32,0)),0)</f>
        <v>0</v>
      </c>
      <c r="I34998" s="70">
        <f>IFERROR(INDEX(MSN2EPS!$F$2:$F$32,MATCH(C34998,MSN2EPS!$B$2:$B$32,0)),0)</f>
        <v>0</v>
      </c>
      <c r="J34998" s="70">
        <f>IFERROR(INDEX(MSN2EPS!$G$2:$G$32,MATCH(C34998,MSN2EPS!$B$2:$B$32,0)),0)</f>
        <v>0</v>
      </c>
      <c r="K34998" s="70" t="str">
        <f>INDEX(crosswalks!$V$4:$V$54,MATCH(D34998,crosswalks!$U$4:$U$54,0))</f>
        <v>Midwest Census Region</v>
      </c>
    </row>
    <row r="34999" spans="2:11" x14ac:dyDescent="0.25">
      <c r="B34999" s="54" t="s">
        <v>148</v>
      </c>
      <c r="C34999" s="54" t="s">
        <v>900</v>
      </c>
      <c r="D34999" s="54" t="s">
        <v>165</v>
      </c>
      <c r="E34999" s="54">
        <v>2019</v>
      </c>
      <c r="F34999" s="54">
        <v>53.1</v>
      </c>
      <c r="H34999" s="70">
        <f>IFERROR(INDEX(MSN2EPS!$E$2:$E$32,MATCH(C34999,MSN2EPS!$B$2:$B$32,0)),0)</f>
        <v>0</v>
      </c>
      <c r="I34999" s="70">
        <f>IFERROR(INDEX(MSN2EPS!$F$2:$F$32,MATCH(C34999,MSN2EPS!$B$2:$B$32,0)),0)</f>
        <v>0</v>
      </c>
      <c r="J34999" s="70">
        <f>IFERROR(INDEX(MSN2EPS!$G$2:$G$32,MATCH(C34999,MSN2EPS!$B$2:$B$32,0)),0)</f>
        <v>0</v>
      </c>
      <c r="K34999" s="70" t="str">
        <f>INDEX(crosswalks!$V$4:$V$54,MATCH(D34999,crosswalks!$U$4:$U$54,0))</f>
        <v>Midwest Census Region</v>
      </c>
    </row>
    <row r="35000" spans="2:11" x14ac:dyDescent="0.25">
      <c r="B35000" s="54" t="s">
        <v>148</v>
      </c>
      <c r="C35000" s="54" t="s">
        <v>900</v>
      </c>
      <c r="D35000" s="54" t="s">
        <v>166</v>
      </c>
      <c r="E35000" s="54">
        <v>2019</v>
      </c>
      <c r="F35000" s="54">
        <v>17</v>
      </c>
      <c r="H35000" s="70">
        <f>IFERROR(INDEX(MSN2EPS!$E$2:$E$32,MATCH(C35000,MSN2EPS!$B$2:$B$32,0)),0)</f>
        <v>0</v>
      </c>
      <c r="I35000" s="70">
        <f>IFERROR(INDEX(MSN2EPS!$F$2:$F$32,MATCH(C35000,MSN2EPS!$B$2:$B$32,0)),0)</f>
        <v>0</v>
      </c>
      <c r="J35000" s="70">
        <f>IFERROR(INDEX(MSN2EPS!$G$2:$G$32,MATCH(C35000,MSN2EPS!$B$2:$B$32,0)),0)</f>
        <v>0</v>
      </c>
      <c r="K35000" s="70" t="str">
        <f>INDEX(crosswalks!$V$4:$V$54,MATCH(D35000,crosswalks!$U$4:$U$54,0))</f>
        <v>Midwest Census Region</v>
      </c>
    </row>
    <row r="35001" spans="2:11" x14ac:dyDescent="0.25">
      <c r="B35001" s="54" t="s">
        <v>148</v>
      </c>
      <c r="C35001" s="54" t="s">
        <v>900</v>
      </c>
      <c r="D35001" s="54" t="s">
        <v>167</v>
      </c>
      <c r="E35001" s="54">
        <v>2019</v>
      </c>
      <c r="F35001" s="54">
        <v>84.2</v>
      </c>
      <c r="H35001" s="70">
        <f>IFERROR(INDEX(MSN2EPS!$E$2:$E$32,MATCH(C35001,MSN2EPS!$B$2:$B$32,0)),0)</f>
        <v>0</v>
      </c>
      <c r="I35001" s="70">
        <f>IFERROR(INDEX(MSN2EPS!$F$2:$F$32,MATCH(C35001,MSN2EPS!$B$2:$B$32,0)),0)</f>
        <v>0</v>
      </c>
      <c r="J35001" s="70">
        <f>IFERROR(INDEX(MSN2EPS!$G$2:$G$32,MATCH(C35001,MSN2EPS!$B$2:$B$32,0)),0)</f>
        <v>0</v>
      </c>
      <c r="K35001" s="70" t="str">
        <f>INDEX(crosswalks!$V$4:$V$54,MATCH(D35001,crosswalks!$U$4:$U$54,0))</f>
        <v>South Census Region</v>
      </c>
    </row>
    <row r="35002" spans="2:11" x14ac:dyDescent="0.25">
      <c r="B35002" s="54" t="s">
        <v>148</v>
      </c>
      <c r="C35002" s="54" t="s">
        <v>900</v>
      </c>
      <c r="D35002" s="54" t="s">
        <v>168</v>
      </c>
      <c r="E35002" s="54">
        <v>2019</v>
      </c>
      <c r="F35002" s="54">
        <v>231.7</v>
      </c>
      <c r="H35002" s="70">
        <f>IFERROR(INDEX(MSN2EPS!$E$2:$E$32,MATCH(C35002,MSN2EPS!$B$2:$B$32,0)),0)</f>
        <v>0</v>
      </c>
      <c r="I35002" s="70">
        <f>IFERROR(INDEX(MSN2EPS!$F$2:$F$32,MATCH(C35002,MSN2EPS!$B$2:$B$32,0)),0)</f>
        <v>0</v>
      </c>
      <c r="J35002" s="70">
        <f>IFERROR(INDEX(MSN2EPS!$G$2:$G$32,MATCH(C35002,MSN2EPS!$B$2:$B$32,0)),0)</f>
        <v>0</v>
      </c>
      <c r="K35002" s="70" t="str">
        <f>INDEX(crosswalks!$V$4:$V$54,MATCH(D35002,crosswalks!$U$4:$U$54,0))</f>
        <v>South Census Region</v>
      </c>
    </row>
    <row r="35003" spans="2:11" x14ac:dyDescent="0.25">
      <c r="B35003" s="54" t="s">
        <v>148</v>
      </c>
      <c r="C35003" s="54" t="s">
        <v>900</v>
      </c>
      <c r="D35003" s="54" t="s">
        <v>169</v>
      </c>
      <c r="E35003" s="54">
        <v>2019</v>
      </c>
      <c r="F35003" s="54">
        <v>91.6</v>
      </c>
      <c r="H35003" s="70">
        <f>IFERROR(INDEX(MSN2EPS!$E$2:$E$32,MATCH(C35003,MSN2EPS!$B$2:$B$32,0)),0)</f>
        <v>0</v>
      </c>
      <c r="I35003" s="70">
        <f>IFERROR(INDEX(MSN2EPS!$F$2:$F$32,MATCH(C35003,MSN2EPS!$B$2:$B$32,0)),0)</f>
        <v>0</v>
      </c>
      <c r="J35003" s="70">
        <f>IFERROR(INDEX(MSN2EPS!$G$2:$G$32,MATCH(C35003,MSN2EPS!$B$2:$B$32,0)),0)</f>
        <v>0</v>
      </c>
      <c r="K35003" s="70" t="str">
        <f>INDEX(crosswalks!$V$4:$V$54,MATCH(D35003,crosswalks!$U$4:$U$54,0))</f>
        <v>Northeast Census Region</v>
      </c>
    </row>
    <row r="35004" spans="2:11" x14ac:dyDescent="0.25">
      <c r="B35004" s="54" t="s">
        <v>148</v>
      </c>
      <c r="C35004" s="54" t="s">
        <v>900</v>
      </c>
      <c r="D35004" s="54" t="s">
        <v>170</v>
      </c>
      <c r="E35004" s="54">
        <v>2019</v>
      </c>
      <c r="F35004" s="54">
        <v>47.2</v>
      </c>
      <c r="H35004" s="70">
        <f>IFERROR(INDEX(MSN2EPS!$E$2:$E$32,MATCH(C35004,MSN2EPS!$B$2:$B$32,0)),0)</f>
        <v>0</v>
      </c>
      <c r="I35004" s="70">
        <f>IFERROR(INDEX(MSN2EPS!$F$2:$F$32,MATCH(C35004,MSN2EPS!$B$2:$B$32,0)),0)</f>
        <v>0</v>
      </c>
      <c r="J35004" s="70">
        <f>IFERROR(INDEX(MSN2EPS!$G$2:$G$32,MATCH(C35004,MSN2EPS!$B$2:$B$32,0)),0)</f>
        <v>0</v>
      </c>
      <c r="K35004" s="70" t="str">
        <f>INDEX(crosswalks!$V$4:$V$54,MATCH(D35004,crosswalks!$U$4:$U$54,0))</f>
        <v>South Census Region</v>
      </c>
    </row>
    <row r="35005" spans="2:11" x14ac:dyDescent="0.25">
      <c r="B35005" s="54" t="s">
        <v>148</v>
      </c>
      <c r="C35005" s="54" t="s">
        <v>900</v>
      </c>
      <c r="D35005" s="54" t="s">
        <v>171</v>
      </c>
      <c r="E35005" s="54">
        <v>2019</v>
      </c>
      <c r="F35005" s="54">
        <v>261.39999999999998</v>
      </c>
      <c r="H35005" s="70">
        <f>IFERROR(INDEX(MSN2EPS!$E$2:$E$32,MATCH(C35005,MSN2EPS!$B$2:$B$32,0)),0)</f>
        <v>0</v>
      </c>
      <c r="I35005" s="70">
        <f>IFERROR(INDEX(MSN2EPS!$F$2:$F$32,MATCH(C35005,MSN2EPS!$B$2:$B$32,0)),0)</f>
        <v>0</v>
      </c>
      <c r="J35005" s="70">
        <f>IFERROR(INDEX(MSN2EPS!$G$2:$G$32,MATCH(C35005,MSN2EPS!$B$2:$B$32,0)),0)</f>
        <v>0</v>
      </c>
      <c r="K35005" s="70" t="str">
        <f>INDEX(crosswalks!$V$4:$V$54,MATCH(D35005,crosswalks!$U$4:$U$54,0))</f>
        <v>Northeast Census Region</v>
      </c>
    </row>
    <row r="35006" spans="2:11" x14ac:dyDescent="0.25">
      <c r="B35006" s="54" t="s">
        <v>148</v>
      </c>
      <c r="C35006" s="54" t="s">
        <v>900</v>
      </c>
      <c r="D35006" s="54" t="s">
        <v>172</v>
      </c>
      <c r="E35006" s="54">
        <v>2019</v>
      </c>
      <c r="F35006" s="54">
        <v>243.2</v>
      </c>
      <c r="H35006" s="70">
        <f>IFERROR(INDEX(MSN2EPS!$E$2:$E$32,MATCH(C35006,MSN2EPS!$B$2:$B$32,0)),0)</f>
        <v>0</v>
      </c>
      <c r="I35006" s="70">
        <f>IFERROR(INDEX(MSN2EPS!$F$2:$F$32,MATCH(C35006,MSN2EPS!$B$2:$B$32,0)),0)</f>
        <v>0</v>
      </c>
      <c r="J35006" s="70">
        <f>IFERROR(INDEX(MSN2EPS!$G$2:$G$32,MATCH(C35006,MSN2EPS!$B$2:$B$32,0)),0)</f>
        <v>0</v>
      </c>
      <c r="K35006" s="70" t="str">
        <f>INDEX(crosswalks!$V$4:$V$54,MATCH(D35006,crosswalks!$U$4:$U$54,0))</f>
        <v>Midwest Census Region</v>
      </c>
    </row>
    <row r="35007" spans="2:11" x14ac:dyDescent="0.25">
      <c r="B35007" s="54" t="s">
        <v>148</v>
      </c>
      <c r="C35007" s="54" t="s">
        <v>900</v>
      </c>
      <c r="D35007" s="54" t="s">
        <v>173</v>
      </c>
      <c r="E35007" s="54">
        <v>2019</v>
      </c>
      <c r="F35007" s="54">
        <v>157.9</v>
      </c>
      <c r="H35007" s="70">
        <f>IFERROR(INDEX(MSN2EPS!$E$2:$E$32,MATCH(C35007,MSN2EPS!$B$2:$B$32,0)),0)</f>
        <v>0</v>
      </c>
      <c r="I35007" s="70">
        <f>IFERROR(INDEX(MSN2EPS!$F$2:$F$32,MATCH(C35007,MSN2EPS!$B$2:$B$32,0)),0)</f>
        <v>0</v>
      </c>
      <c r="J35007" s="70">
        <f>IFERROR(INDEX(MSN2EPS!$G$2:$G$32,MATCH(C35007,MSN2EPS!$B$2:$B$32,0)),0)</f>
        <v>0</v>
      </c>
      <c r="K35007" s="70" t="str">
        <f>INDEX(crosswalks!$V$4:$V$54,MATCH(D35007,crosswalks!$U$4:$U$54,0))</f>
        <v>Midwest Census Region</v>
      </c>
    </row>
    <row r="35008" spans="2:11" x14ac:dyDescent="0.25">
      <c r="B35008" s="54" t="s">
        <v>148</v>
      </c>
      <c r="C35008" s="54" t="s">
        <v>900</v>
      </c>
      <c r="D35008" s="54" t="s">
        <v>174</v>
      </c>
      <c r="E35008" s="54">
        <v>2019</v>
      </c>
      <c r="F35008" s="54">
        <v>64.400000000000006</v>
      </c>
      <c r="H35008" s="70">
        <f>IFERROR(INDEX(MSN2EPS!$E$2:$E$32,MATCH(C35008,MSN2EPS!$B$2:$B$32,0)),0)</f>
        <v>0</v>
      </c>
      <c r="I35008" s="70">
        <f>IFERROR(INDEX(MSN2EPS!$F$2:$F$32,MATCH(C35008,MSN2EPS!$B$2:$B$32,0)),0)</f>
        <v>0</v>
      </c>
      <c r="J35008" s="70">
        <f>IFERROR(INDEX(MSN2EPS!$G$2:$G$32,MATCH(C35008,MSN2EPS!$B$2:$B$32,0)),0)</f>
        <v>0</v>
      </c>
      <c r="K35008" s="70" t="str">
        <f>INDEX(crosswalks!$V$4:$V$54,MATCH(D35008,crosswalks!$U$4:$U$54,0))</f>
        <v>Midwest Census Region</v>
      </c>
    </row>
    <row r="35009" spans="2:11" x14ac:dyDescent="0.25">
      <c r="B35009" s="54" t="s">
        <v>148</v>
      </c>
      <c r="C35009" s="54" t="s">
        <v>900</v>
      </c>
      <c r="D35009" s="54" t="s">
        <v>175</v>
      </c>
      <c r="E35009" s="54">
        <v>2019</v>
      </c>
      <c r="F35009" s="54">
        <v>126</v>
      </c>
      <c r="H35009" s="70">
        <f>IFERROR(INDEX(MSN2EPS!$E$2:$E$32,MATCH(C35009,MSN2EPS!$B$2:$B$32,0)),0)</f>
        <v>0</v>
      </c>
      <c r="I35009" s="70">
        <f>IFERROR(INDEX(MSN2EPS!$F$2:$F$32,MATCH(C35009,MSN2EPS!$B$2:$B$32,0)),0)</f>
        <v>0</v>
      </c>
      <c r="J35009" s="70">
        <f>IFERROR(INDEX(MSN2EPS!$G$2:$G$32,MATCH(C35009,MSN2EPS!$B$2:$B$32,0)),0)</f>
        <v>0</v>
      </c>
      <c r="K35009" s="70" t="str">
        <f>INDEX(crosswalks!$V$4:$V$54,MATCH(D35009,crosswalks!$U$4:$U$54,0))</f>
        <v>South Census Region</v>
      </c>
    </row>
    <row r="35010" spans="2:11" x14ac:dyDescent="0.25">
      <c r="B35010" s="54" t="s">
        <v>148</v>
      </c>
      <c r="C35010" s="54" t="s">
        <v>900</v>
      </c>
      <c r="D35010" s="54" t="s">
        <v>176</v>
      </c>
      <c r="E35010" s="54">
        <v>2019</v>
      </c>
      <c r="F35010" s="54">
        <v>80.8</v>
      </c>
      <c r="H35010" s="70">
        <f>IFERROR(INDEX(MSN2EPS!$E$2:$E$32,MATCH(C35010,MSN2EPS!$B$2:$B$32,0)),0)</f>
        <v>0</v>
      </c>
      <c r="I35010" s="70">
        <f>IFERROR(INDEX(MSN2EPS!$F$2:$F$32,MATCH(C35010,MSN2EPS!$B$2:$B$32,0)),0)</f>
        <v>0</v>
      </c>
      <c r="J35010" s="70">
        <f>IFERROR(INDEX(MSN2EPS!$G$2:$G$32,MATCH(C35010,MSN2EPS!$B$2:$B$32,0)),0)</f>
        <v>0</v>
      </c>
      <c r="K35010" s="70" t="str">
        <f>INDEX(crosswalks!$V$4:$V$54,MATCH(D35010,crosswalks!$U$4:$U$54,0))</f>
        <v>West Census Region</v>
      </c>
    </row>
    <row r="35011" spans="2:11" x14ac:dyDescent="0.25">
      <c r="B35011" s="54" t="s">
        <v>148</v>
      </c>
      <c r="C35011" s="54" t="s">
        <v>900</v>
      </c>
      <c r="D35011" s="54" t="s">
        <v>177</v>
      </c>
      <c r="E35011" s="54">
        <v>2019</v>
      </c>
      <c r="F35011" s="54">
        <v>253.3</v>
      </c>
      <c r="H35011" s="70">
        <f>IFERROR(INDEX(MSN2EPS!$E$2:$E$32,MATCH(C35011,MSN2EPS!$B$2:$B$32,0)),0)</f>
        <v>0</v>
      </c>
      <c r="I35011" s="70">
        <f>IFERROR(INDEX(MSN2EPS!$F$2:$F$32,MATCH(C35011,MSN2EPS!$B$2:$B$32,0)),0)</f>
        <v>0</v>
      </c>
      <c r="J35011" s="70">
        <f>IFERROR(INDEX(MSN2EPS!$G$2:$G$32,MATCH(C35011,MSN2EPS!$B$2:$B$32,0)),0)</f>
        <v>0</v>
      </c>
      <c r="K35011" s="70" t="str">
        <f>INDEX(crosswalks!$V$4:$V$54,MATCH(D35011,crosswalks!$U$4:$U$54,0))</f>
        <v>South Census Region</v>
      </c>
    </row>
    <row r="35012" spans="2:11" x14ac:dyDescent="0.25">
      <c r="B35012" s="54" t="s">
        <v>148</v>
      </c>
      <c r="C35012" s="54" t="s">
        <v>900</v>
      </c>
      <c r="D35012" s="54" t="s">
        <v>178</v>
      </c>
      <c r="E35012" s="54">
        <v>2019</v>
      </c>
      <c r="F35012" s="54">
        <v>2.4</v>
      </c>
      <c r="H35012" s="70">
        <f>IFERROR(INDEX(MSN2EPS!$E$2:$E$32,MATCH(C35012,MSN2EPS!$B$2:$B$32,0)),0)</f>
        <v>0</v>
      </c>
      <c r="I35012" s="70">
        <f>IFERROR(INDEX(MSN2EPS!$F$2:$F$32,MATCH(C35012,MSN2EPS!$B$2:$B$32,0)),0)</f>
        <v>0</v>
      </c>
      <c r="J35012" s="70">
        <f>IFERROR(INDEX(MSN2EPS!$G$2:$G$32,MATCH(C35012,MSN2EPS!$B$2:$B$32,0)),0)</f>
        <v>0</v>
      </c>
      <c r="K35012" s="70" t="str">
        <f>INDEX(crosswalks!$V$4:$V$54,MATCH(D35012,crosswalks!$U$4:$U$54,0))</f>
        <v>Midwest Census Region</v>
      </c>
    </row>
    <row r="35013" spans="2:11" x14ac:dyDescent="0.25">
      <c r="B35013" s="54" t="s">
        <v>148</v>
      </c>
      <c r="C35013" s="54" t="s">
        <v>900</v>
      </c>
      <c r="D35013" s="54" t="s">
        <v>179</v>
      </c>
      <c r="E35013" s="54">
        <v>2019</v>
      </c>
      <c r="F35013" s="54">
        <v>12.6</v>
      </c>
      <c r="H35013" s="70">
        <f>IFERROR(INDEX(MSN2EPS!$E$2:$E$32,MATCH(C35013,MSN2EPS!$B$2:$B$32,0)),0)</f>
        <v>0</v>
      </c>
      <c r="I35013" s="70">
        <f>IFERROR(INDEX(MSN2EPS!$F$2:$F$32,MATCH(C35013,MSN2EPS!$B$2:$B$32,0)),0)</f>
        <v>0</v>
      </c>
      <c r="J35013" s="70">
        <f>IFERROR(INDEX(MSN2EPS!$G$2:$G$32,MATCH(C35013,MSN2EPS!$B$2:$B$32,0)),0)</f>
        <v>0</v>
      </c>
      <c r="K35013" s="70" t="str">
        <f>INDEX(crosswalks!$V$4:$V$54,MATCH(D35013,crosswalks!$U$4:$U$54,0))</f>
        <v>Midwest Census Region</v>
      </c>
    </row>
    <row r="35014" spans="2:11" x14ac:dyDescent="0.25">
      <c r="B35014" s="54" t="s">
        <v>148</v>
      </c>
      <c r="C35014" s="54" t="s">
        <v>900</v>
      </c>
      <c r="D35014" s="54" t="s">
        <v>180</v>
      </c>
      <c r="E35014" s="54">
        <v>2019</v>
      </c>
      <c r="F35014" s="54">
        <v>109.2</v>
      </c>
      <c r="H35014" s="70">
        <f>IFERROR(INDEX(MSN2EPS!$E$2:$E$32,MATCH(C35014,MSN2EPS!$B$2:$B$32,0)),0)</f>
        <v>0</v>
      </c>
      <c r="I35014" s="70">
        <f>IFERROR(INDEX(MSN2EPS!$F$2:$F$32,MATCH(C35014,MSN2EPS!$B$2:$B$32,0)),0)</f>
        <v>0</v>
      </c>
      <c r="J35014" s="70">
        <f>IFERROR(INDEX(MSN2EPS!$G$2:$G$32,MATCH(C35014,MSN2EPS!$B$2:$B$32,0)),0)</f>
        <v>0</v>
      </c>
      <c r="K35014" s="70" t="str">
        <f>INDEX(crosswalks!$V$4:$V$54,MATCH(D35014,crosswalks!$U$4:$U$54,0))</f>
        <v>Northeast Census Region</v>
      </c>
    </row>
    <row r="35015" spans="2:11" x14ac:dyDescent="0.25">
      <c r="B35015" s="54" t="s">
        <v>148</v>
      </c>
      <c r="C35015" s="54" t="s">
        <v>900</v>
      </c>
      <c r="D35015" s="54" t="s">
        <v>181</v>
      </c>
      <c r="E35015" s="54">
        <v>2019</v>
      </c>
      <c r="F35015" s="54">
        <v>40.9</v>
      </c>
      <c r="H35015" s="70">
        <f>IFERROR(INDEX(MSN2EPS!$E$2:$E$32,MATCH(C35015,MSN2EPS!$B$2:$B$32,0)),0)</f>
        <v>0</v>
      </c>
      <c r="I35015" s="70">
        <f>IFERROR(INDEX(MSN2EPS!$F$2:$F$32,MATCH(C35015,MSN2EPS!$B$2:$B$32,0)),0)</f>
        <v>0</v>
      </c>
      <c r="J35015" s="70">
        <f>IFERROR(INDEX(MSN2EPS!$G$2:$G$32,MATCH(C35015,MSN2EPS!$B$2:$B$32,0)),0)</f>
        <v>0</v>
      </c>
      <c r="K35015" s="70" t="str">
        <f>INDEX(crosswalks!$V$4:$V$54,MATCH(D35015,crosswalks!$U$4:$U$54,0))</f>
        <v>Northeast Census Region</v>
      </c>
    </row>
    <row r="35016" spans="2:11" x14ac:dyDescent="0.25">
      <c r="B35016" s="54" t="s">
        <v>148</v>
      </c>
      <c r="C35016" s="54" t="s">
        <v>900</v>
      </c>
      <c r="D35016" s="54" t="s">
        <v>182</v>
      </c>
      <c r="E35016" s="54">
        <v>2019</v>
      </c>
      <c r="F35016" s="54">
        <v>72.8</v>
      </c>
      <c r="H35016" s="70">
        <f>IFERROR(INDEX(MSN2EPS!$E$2:$E$32,MATCH(C35016,MSN2EPS!$B$2:$B$32,0)),0)</f>
        <v>0</v>
      </c>
      <c r="I35016" s="70">
        <f>IFERROR(INDEX(MSN2EPS!$F$2:$F$32,MATCH(C35016,MSN2EPS!$B$2:$B$32,0)),0)</f>
        <v>0</v>
      </c>
      <c r="J35016" s="70">
        <f>IFERROR(INDEX(MSN2EPS!$G$2:$G$32,MATCH(C35016,MSN2EPS!$B$2:$B$32,0)),0)</f>
        <v>0</v>
      </c>
      <c r="K35016" s="70" t="str">
        <f>INDEX(crosswalks!$V$4:$V$54,MATCH(D35016,crosswalks!$U$4:$U$54,0))</f>
        <v>West Census Region</v>
      </c>
    </row>
    <row r="35017" spans="2:11" x14ac:dyDescent="0.25">
      <c r="B35017" s="54" t="s">
        <v>148</v>
      </c>
      <c r="C35017" s="54" t="s">
        <v>900</v>
      </c>
      <c r="D35017" s="54" t="s">
        <v>183</v>
      </c>
      <c r="E35017" s="54">
        <v>2019</v>
      </c>
      <c r="F35017" s="54">
        <v>17.100000000000001</v>
      </c>
      <c r="H35017" s="70">
        <f>IFERROR(INDEX(MSN2EPS!$E$2:$E$32,MATCH(C35017,MSN2EPS!$B$2:$B$32,0)),0)</f>
        <v>0</v>
      </c>
      <c r="I35017" s="70">
        <f>IFERROR(INDEX(MSN2EPS!$F$2:$F$32,MATCH(C35017,MSN2EPS!$B$2:$B$32,0)),0)</f>
        <v>0</v>
      </c>
      <c r="J35017" s="70">
        <f>IFERROR(INDEX(MSN2EPS!$G$2:$G$32,MATCH(C35017,MSN2EPS!$B$2:$B$32,0)),0)</f>
        <v>0</v>
      </c>
      <c r="K35017" s="70" t="str">
        <f>INDEX(crosswalks!$V$4:$V$54,MATCH(D35017,crosswalks!$U$4:$U$54,0))</f>
        <v>West Census Region</v>
      </c>
    </row>
    <row r="35018" spans="2:11" x14ac:dyDescent="0.25">
      <c r="B35018" s="54" t="s">
        <v>148</v>
      </c>
      <c r="C35018" s="54" t="s">
        <v>900</v>
      </c>
      <c r="D35018" s="54" t="s">
        <v>184</v>
      </c>
      <c r="E35018" s="54">
        <v>2019</v>
      </c>
      <c r="F35018" s="54">
        <v>264.39999999999998</v>
      </c>
      <c r="H35018" s="70">
        <f>IFERROR(INDEX(MSN2EPS!$E$2:$E$32,MATCH(C35018,MSN2EPS!$B$2:$B$32,0)),0)</f>
        <v>0</v>
      </c>
      <c r="I35018" s="70">
        <f>IFERROR(INDEX(MSN2EPS!$F$2:$F$32,MATCH(C35018,MSN2EPS!$B$2:$B$32,0)),0)</f>
        <v>0</v>
      </c>
      <c r="J35018" s="70">
        <f>IFERROR(INDEX(MSN2EPS!$G$2:$G$32,MATCH(C35018,MSN2EPS!$B$2:$B$32,0)),0)</f>
        <v>0</v>
      </c>
      <c r="K35018" s="70" t="str">
        <f>INDEX(crosswalks!$V$4:$V$54,MATCH(D35018,crosswalks!$U$4:$U$54,0))</f>
        <v>Northeast Census Region</v>
      </c>
    </row>
    <row r="35019" spans="2:11" x14ac:dyDescent="0.25">
      <c r="B35019" s="54" t="s">
        <v>148</v>
      </c>
      <c r="C35019" s="54" t="s">
        <v>900</v>
      </c>
      <c r="D35019" s="54" t="s">
        <v>185</v>
      </c>
      <c r="E35019" s="54">
        <v>2019</v>
      </c>
      <c r="F35019" s="54">
        <v>114.4</v>
      </c>
      <c r="H35019" s="70">
        <f>IFERROR(INDEX(MSN2EPS!$E$2:$E$32,MATCH(C35019,MSN2EPS!$B$2:$B$32,0)),0)</f>
        <v>0</v>
      </c>
      <c r="I35019" s="70">
        <f>IFERROR(INDEX(MSN2EPS!$F$2:$F$32,MATCH(C35019,MSN2EPS!$B$2:$B$32,0)),0)</f>
        <v>0</v>
      </c>
      <c r="J35019" s="70">
        <f>IFERROR(INDEX(MSN2EPS!$G$2:$G$32,MATCH(C35019,MSN2EPS!$B$2:$B$32,0)),0)</f>
        <v>0</v>
      </c>
      <c r="K35019" s="70" t="str">
        <f>INDEX(crosswalks!$V$4:$V$54,MATCH(D35019,crosswalks!$U$4:$U$54,0))</f>
        <v>Midwest Census Region</v>
      </c>
    </row>
    <row r="35020" spans="2:11" x14ac:dyDescent="0.25">
      <c r="B35020" s="54" t="s">
        <v>148</v>
      </c>
      <c r="C35020" s="54" t="s">
        <v>900</v>
      </c>
      <c r="D35020" s="54" t="s">
        <v>186</v>
      </c>
      <c r="E35020" s="54">
        <v>2019</v>
      </c>
      <c r="F35020" s="54">
        <v>57.4</v>
      </c>
      <c r="H35020" s="70">
        <f>IFERROR(INDEX(MSN2EPS!$E$2:$E$32,MATCH(C35020,MSN2EPS!$B$2:$B$32,0)),0)</f>
        <v>0</v>
      </c>
      <c r="I35020" s="70">
        <f>IFERROR(INDEX(MSN2EPS!$F$2:$F$32,MATCH(C35020,MSN2EPS!$B$2:$B$32,0)),0)</f>
        <v>0</v>
      </c>
      <c r="J35020" s="70">
        <f>IFERROR(INDEX(MSN2EPS!$G$2:$G$32,MATCH(C35020,MSN2EPS!$B$2:$B$32,0)),0)</f>
        <v>0</v>
      </c>
      <c r="K35020" s="70" t="str">
        <f>INDEX(crosswalks!$V$4:$V$54,MATCH(D35020,crosswalks!$U$4:$U$54,0))</f>
        <v>South Census Region</v>
      </c>
    </row>
    <row r="35021" spans="2:11" x14ac:dyDescent="0.25">
      <c r="B35021" s="54" t="s">
        <v>148</v>
      </c>
      <c r="C35021" s="54" t="s">
        <v>900</v>
      </c>
      <c r="D35021" s="54" t="s">
        <v>187</v>
      </c>
      <c r="E35021" s="54">
        <v>2019</v>
      </c>
      <c r="F35021" s="54">
        <v>236.9</v>
      </c>
      <c r="H35021" s="70">
        <f>IFERROR(INDEX(MSN2EPS!$E$2:$E$32,MATCH(C35021,MSN2EPS!$B$2:$B$32,0)),0)</f>
        <v>0</v>
      </c>
      <c r="I35021" s="70">
        <f>IFERROR(INDEX(MSN2EPS!$F$2:$F$32,MATCH(C35021,MSN2EPS!$B$2:$B$32,0)),0)</f>
        <v>0</v>
      </c>
      <c r="J35021" s="70">
        <f>IFERROR(INDEX(MSN2EPS!$G$2:$G$32,MATCH(C35021,MSN2EPS!$B$2:$B$32,0)),0)</f>
        <v>0</v>
      </c>
      <c r="K35021" s="70" t="str">
        <f>INDEX(crosswalks!$V$4:$V$54,MATCH(D35021,crosswalks!$U$4:$U$54,0))</f>
        <v>West Census Region</v>
      </c>
    </row>
    <row r="35022" spans="2:11" x14ac:dyDescent="0.25">
      <c r="B35022" s="54" t="s">
        <v>148</v>
      </c>
      <c r="C35022" s="54" t="s">
        <v>900</v>
      </c>
      <c r="D35022" s="54" t="s">
        <v>188</v>
      </c>
      <c r="E35022" s="54">
        <v>2019</v>
      </c>
      <c r="F35022" s="54">
        <v>273.8</v>
      </c>
      <c r="H35022" s="70">
        <f>IFERROR(INDEX(MSN2EPS!$E$2:$E$32,MATCH(C35022,MSN2EPS!$B$2:$B$32,0)),0)</f>
        <v>0</v>
      </c>
      <c r="I35022" s="70">
        <f>IFERROR(INDEX(MSN2EPS!$F$2:$F$32,MATCH(C35022,MSN2EPS!$B$2:$B$32,0)),0)</f>
        <v>0</v>
      </c>
      <c r="J35022" s="70">
        <f>IFERROR(INDEX(MSN2EPS!$G$2:$G$32,MATCH(C35022,MSN2EPS!$B$2:$B$32,0)),0)</f>
        <v>0</v>
      </c>
      <c r="K35022" s="70" t="str">
        <f>INDEX(crosswalks!$V$4:$V$54,MATCH(D35022,crosswalks!$U$4:$U$54,0))</f>
        <v>Northeast Census Region</v>
      </c>
    </row>
    <row r="35023" spans="2:11" x14ac:dyDescent="0.25">
      <c r="B35023" s="54" t="s">
        <v>148</v>
      </c>
      <c r="C35023" s="54" t="s">
        <v>900</v>
      </c>
      <c r="D35023" s="54" t="s">
        <v>189</v>
      </c>
      <c r="E35023" s="54">
        <v>2019</v>
      </c>
      <c r="F35023" s="54">
        <v>13.2</v>
      </c>
      <c r="H35023" s="70">
        <f>IFERROR(INDEX(MSN2EPS!$E$2:$E$32,MATCH(C35023,MSN2EPS!$B$2:$B$32,0)),0)</f>
        <v>0</v>
      </c>
      <c r="I35023" s="70">
        <f>IFERROR(INDEX(MSN2EPS!$F$2:$F$32,MATCH(C35023,MSN2EPS!$B$2:$B$32,0)),0)</f>
        <v>0</v>
      </c>
      <c r="J35023" s="70">
        <f>IFERROR(INDEX(MSN2EPS!$G$2:$G$32,MATCH(C35023,MSN2EPS!$B$2:$B$32,0)),0)</f>
        <v>0</v>
      </c>
      <c r="K35023" s="70" t="str">
        <f>INDEX(crosswalks!$V$4:$V$54,MATCH(D35023,crosswalks!$U$4:$U$54,0))</f>
        <v>Northeast Census Region</v>
      </c>
    </row>
    <row r="35024" spans="2:11" x14ac:dyDescent="0.25">
      <c r="B35024" s="54" t="s">
        <v>148</v>
      </c>
      <c r="C35024" s="54" t="s">
        <v>900</v>
      </c>
      <c r="D35024" s="54" t="s">
        <v>190</v>
      </c>
      <c r="E35024" s="54">
        <v>2019</v>
      </c>
      <c r="F35024" s="54">
        <v>196.8</v>
      </c>
      <c r="H35024" s="70">
        <f>IFERROR(INDEX(MSN2EPS!$E$2:$E$32,MATCH(C35024,MSN2EPS!$B$2:$B$32,0)),0)</f>
        <v>0</v>
      </c>
      <c r="I35024" s="70">
        <f>IFERROR(INDEX(MSN2EPS!$F$2:$F$32,MATCH(C35024,MSN2EPS!$B$2:$B$32,0)),0)</f>
        <v>0</v>
      </c>
      <c r="J35024" s="70">
        <f>IFERROR(INDEX(MSN2EPS!$G$2:$G$32,MATCH(C35024,MSN2EPS!$B$2:$B$32,0)),0)</f>
        <v>0</v>
      </c>
      <c r="K35024" s="70" t="str">
        <f>INDEX(crosswalks!$V$4:$V$54,MATCH(D35024,crosswalks!$U$4:$U$54,0))</f>
        <v>South Census Region</v>
      </c>
    </row>
    <row r="35025" spans="2:11" x14ac:dyDescent="0.25">
      <c r="B35025" s="54" t="s">
        <v>148</v>
      </c>
      <c r="C35025" s="54" t="s">
        <v>900</v>
      </c>
      <c r="D35025" s="54" t="s">
        <v>191</v>
      </c>
      <c r="E35025" s="54">
        <v>2019</v>
      </c>
      <c r="F35025" s="54">
        <v>7.2</v>
      </c>
      <c r="H35025" s="70">
        <f>IFERROR(INDEX(MSN2EPS!$E$2:$E$32,MATCH(C35025,MSN2EPS!$B$2:$B$32,0)),0)</f>
        <v>0</v>
      </c>
      <c r="I35025" s="70">
        <f>IFERROR(INDEX(MSN2EPS!$F$2:$F$32,MATCH(C35025,MSN2EPS!$B$2:$B$32,0)),0)</f>
        <v>0</v>
      </c>
      <c r="J35025" s="70">
        <f>IFERROR(INDEX(MSN2EPS!$G$2:$G$32,MATCH(C35025,MSN2EPS!$B$2:$B$32,0)),0)</f>
        <v>0</v>
      </c>
      <c r="K35025" s="70" t="str">
        <f>INDEX(crosswalks!$V$4:$V$54,MATCH(D35025,crosswalks!$U$4:$U$54,0))</f>
        <v>Midwest Census Region</v>
      </c>
    </row>
    <row r="35026" spans="2:11" x14ac:dyDescent="0.25">
      <c r="B35026" s="54" t="s">
        <v>148</v>
      </c>
      <c r="C35026" s="54" t="s">
        <v>900</v>
      </c>
      <c r="D35026" s="54" t="s">
        <v>192</v>
      </c>
      <c r="E35026" s="54">
        <v>2019</v>
      </c>
      <c r="F35026" s="54">
        <v>135.80000000000001</v>
      </c>
      <c r="H35026" s="70">
        <f>IFERROR(INDEX(MSN2EPS!$E$2:$E$32,MATCH(C35026,MSN2EPS!$B$2:$B$32,0)),0)</f>
        <v>0</v>
      </c>
      <c r="I35026" s="70">
        <f>IFERROR(INDEX(MSN2EPS!$F$2:$F$32,MATCH(C35026,MSN2EPS!$B$2:$B$32,0)),0)</f>
        <v>0</v>
      </c>
      <c r="J35026" s="70">
        <f>IFERROR(INDEX(MSN2EPS!$G$2:$G$32,MATCH(C35026,MSN2EPS!$B$2:$B$32,0)),0)</f>
        <v>0</v>
      </c>
      <c r="K35026" s="70" t="str">
        <f>INDEX(crosswalks!$V$4:$V$54,MATCH(D35026,crosswalks!$U$4:$U$54,0))</f>
        <v>South Census Region</v>
      </c>
    </row>
    <row r="35027" spans="2:11" x14ac:dyDescent="0.25">
      <c r="B35027" s="54" t="s">
        <v>148</v>
      </c>
      <c r="C35027" s="54" t="s">
        <v>900</v>
      </c>
      <c r="D35027" s="54" t="s">
        <v>193</v>
      </c>
      <c r="E35027" s="54">
        <v>2019</v>
      </c>
      <c r="F35027" s="54">
        <v>169</v>
      </c>
      <c r="H35027" s="70">
        <f>IFERROR(INDEX(MSN2EPS!$E$2:$E$32,MATCH(C35027,MSN2EPS!$B$2:$B$32,0)),0)</f>
        <v>0</v>
      </c>
      <c r="I35027" s="70">
        <f>IFERROR(INDEX(MSN2EPS!$F$2:$F$32,MATCH(C35027,MSN2EPS!$B$2:$B$32,0)),0)</f>
        <v>0</v>
      </c>
      <c r="J35027" s="70">
        <f>IFERROR(INDEX(MSN2EPS!$G$2:$G$32,MATCH(C35027,MSN2EPS!$B$2:$B$32,0)),0)</f>
        <v>0</v>
      </c>
      <c r="K35027" s="70" t="str">
        <f>INDEX(crosswalks!$V$4:$V$54,MATCH(D35027,crosswalks!$U$4:$U$54,0))</f>
        <v>South Census Region</v>
      </c>
    </row>
    <row r="35028" spans="2:11" x14ac:dyDescent="0.25">
      <c r="B35028" s="54" t="s">
        <v>148</v>
      </c>
      <c r="C35028" s="54" t="s">
        <v>900</v>
      </c>
      <c r="D35028" s="54" t="s">
        <v>194</v>
      </c>
      <c r="E35028" s="54">
        <v>2019</v>
      </c>
      <c r="F35028" s="54">
        <v>6627</v>
      </c>
      <c r="H35028" s="70">
        <f>IFERROR(INDEX(MSN2EPS!$E$2:$E$32,MATCH(C35028,MSN2EPS!$B$2:$B$32,0)),0)</f>
        <v>0</v>
      </c>
      <c r="I35028" s="70">
        <f>IFERROR(INDEX(MSN2EPS!$F$2:$F$32,MATCH(C35028,MSN2EPS!$B$2:$B$32,0)),0)</f>
        <v>0</v>
      </c>
      <c r="J35028" s="70">
        <f>IFERROR(INDEX(MSN2EPS!$G$2:$G$32,MATCH(C35028,MSN2EPS!$B$2:$B$32,0)),0)</f>
        <v>0</v>
      </c>
      <c r="K35028" s="70" t="e">
        <f>INDEX(crosswalks!$V$4:$V$54,MATCH(D35028,crosswalks!$U$4:$U$54,0))</f>
        <v>#N/A</v>
      </c>
    </row>
    <row r="35029" spans="2:11" x14ac:dyDescent="0.25">
      <c r="B35029" s="54" t="s">
        <v>148</v>
      </c>
      <c r="C35029" s="54" t="s">
        <v>900</v>
      </c>
      <c r="D35029" s="54" t="s">
        <v>195</v>
      </c>
      <c r="E35029" s="54">
        <v>2019</v>
      </c>
      <c r="F35029" s="54">
        <v>25.6</v>
      </c>
      <c r="H35029" s="70">
        <f>IFERROR(INDEX(MSN2EPS!$E$2:$E$32,MATCH(C35029,MSN2EPS!$B$2:$B$32,0)),0)</f>
        <v>0</v>
      </c>
      <c r="I35029" s="70">
        <f>IFERROR(INDEX(MSN2EPS!$F$2:$F$32,MATCH(C35029,MSN2EPS!$B$2:$B$32,0)),0)</f>
        <v>0</v>
      </c>
      <c r="J35029" s="70">
        <f>IFERROR(INDEX(MSN2EPS!$G$2:$G$32,MATCH(C35029,MSN2EPS!$B$2:$B$32,0)),0)</f>
        <v>0</v>
      </c>
      <c r="K35029" s="70" t="str">
        <f>INDEX(crosswalks!$V$4:$V$54,MATCH(D35029,crosswalks!$U$4:$U$54,0))</f>
        <v>West Census Region</v>
      </c>
    </row>
    <row r="35030" spans="2:11" x14ac:dyDescent="0.25">
      <c r="B35030" s="54" t="s">
        <v>148</v>
      </c>
      <c r="C35030" s="54" t="s">
        <v>900</v>
      </c>
      <c r="D35030" s="54" t="s">
        <v>196</v>
      </c>
      <c r="E35030" s="54">
        <v>2019</v>
      </c>
      <c r="F35030" s="54">
        <v>280.39999999999998</v>
      </c>
      <c r="H35030" s="70">
        <f>IFERROR(INDEX(MSN2EPS!$E$2:$E$32,MATCH(C35030,MSN2EPS!$B$2:$B$32,0)),0)</f>
        <v>0</v>
      </c>
      <c r="I35030" s="70">
        <f>IFERROR(INDEX(MSN2EPS!$F$2:$F$32,MATCH(C35030,MSN2EPS!$B$2:$B$32,0)),0)</f>
        <v>0</v>
      </c>
      <c r="J35030" s="70">
        <f>IFERROR(INDEX(MSN2EPS!$G$2:$G$32,MATCH(C35030,MSN2EPS!$B$2:$B$32,0)),0)</f>
        <v>0</v>
      </c>
      <c r="K35030" s="70" t="str">
        <f>INDEX(crosswalks!$V$4:$V$54,MATCH(D35030,crosswalks!$U$4:$U$54,0))</f>
        <v>South Census Region</v>
      </c>
    </row>
    <row r="35031" spans="2:11" x14ac:dyDescent="0.25">
      <c r="B35031" s="54" t="s">
        <v>148</v>
      </c>
      <c r="C35031" s="54" t="s">
        <v>900</v>
      </c>
      <c r="D35031" s="54" t="s">
        <v>197</v>
      </c>
      <c r="E35031" s="54">
        <v>2019</v>
      </c>
      <c r="F35031" s="54">
        <v>83.3</v>
      </c>
      <c r="H35031" s="70">
        <f>IFERROR(INDEX(MSN2EPS!$E$2:$E$32,MATCH(C35031,MSN2EPS!$B$2:$B$32,0)),0)</f>
        <v>0</v>
      </c>
      <c r="I35031" s="70">
        <f>IFERROR(INDEX(MSN2EPS!$F$2:$F$32,MATCH(C35031,MSN2EPS!$B$2:$B$32,0)),0)</f>
        <v>0</v>
      </c>
      <c r="J35031" s="70">
        <f>IFERROR(INDEX(MSN2EPS!$G$2:$G$32,MATCH(C35031,MSN2EPS!$B$2:$B$32,0)),0)</f>
        <v>0</v>
      </c>
      <c r="K35031" s="70" t="str">
        <f>INDEX(crosswalks!$V$4:$V$54,MATCH(D35031,crosswalks!$U$4:$U$54,0))</f>
        <v>Northeast Census Region</v>
      </c>
    </row>
    <row r="35032" spans="2:11" x14ac:dyDescent="0.25">
      <c r="B35032" s="54" t="s">
        <v>148</v>
      </c>
      <c r="C35032" s="54" t="s">
        <v>900</v>
      </c>
      <c r="D35032" s="54" t="s">
        <v>198</v>
      </c>
      <c r="E35032" s="54">
        <v>2019</v>
      </c>
      <c r="F35032" s="54">
        <v>352.2</v>
      </c>
      <c r="H35032" s="70">
        <f>IFERROR(INDEX(MSN2EPS!$E$2:$E$32,MATCH(C35032,MSN2EPS!$B$2:$B$32,0)),0)</f>
        <v>0</v>
      </c>
      <c r="I35032" s="70">
        <f>IFERROR(INDEX(MSN2EPS!$F$2:$F$32,MATCH(C35032,MSN2EPS!$B$2:$B$32,0)),0)</f>
        <v>0</v>
      </c>
      <c r="J35032" s="70">
        <f>IFERROR(INDEX(MSN2EPS!$G$2:$G$32,MATCH(C35032,MSN2EPS!$B$2:$B$32,0)),0)</f>
        <v>0</v>
      </c>
      <c r="K35032" s="70" t="str">
        <f>INDEX(crosswalks!$V$4:$V$54,MATCH(D35032,crosswalks!$U$4:$U$54,0))</f>
        <v>West Census Region</v>
      </c>
    </row>
    <row r="35033" spans="2:11" x14ac:dyDescent="0.25">
      <c r="B35033" s="54" t="s">
        <v>148</v>
      </c>
      <c r="C35033" s="54" t="s">
        <v>900</v>
      </c>
      <c r="D35033" s="54" t="s">
        <v>199</v>
      </c>
      <c r="E35033" s="54">
        <v>2019</v>
      </c>
      <c r="F35033" s="54">
        <v>193.5</v>
      </c>
      <c r="H35033" s="70">
        <f>IFERROR(INDEX(MSN2EPS!$E$2:$E$32,MATCH(C35033,MSN2EPS!$B$2:$B$32,0)),0)</f>
        <v>0</v>
      </c>
      <c r="I35033" s="70">
        <f>IFERROR(INDEX(MSN2EPS!$F$2:$F$32,MATCH(C35033,MSN2EPS!$B$2:$B$32,0)),0)</f>
        <v>0</v>
      </c>
      <c r="J35033" s="70">
        <f>IFERROR(INDEX(MSN2EPS!$G$2:$G$32,MATCH(C35033,MSN2EPS!$B$2:$B$32,0)),0)</f>
        <v>0</v>
      </c>
      <c r="K35033" s="70" t="str">
        <f>INDEX(crosswalks!$V$4:$V$54,MATCH(D35033,crosswalks!$U$4:$U$54,0))</f>
        <v>Midwest Census Region</v>
      </c>
    </row>
    <row r="35034" spans="2:11" x14ac:dyDescent="0.25">
      <c r="B35034" s="54" t="s">
        <v>148</v>
      </c>
      <c r="C35034" s="54" t="s">
        <v>900</v>
      </c>
      <c r="D35034" s="54" t="s">
        <v>200</v>
      </c>
      <c r="E35034" s="54">
        <v>2019</v>
      </c>
      <c r="F35034" s="54">
        <v>37.700000000000003</v>
      </c>
      <c r="H35034" s="70">
        <f>IFERROR(INDEX(MSN2EPS!$E$2:$E$32,MATCH(C35034,MSN2EPS!$B$2:$B$32,0)),0)</f>
        <v>0</v>
      </c>
      <c r="I35034" s="70">
        <f>IFERROR(INDEX(MSN2EPS!$F$2:$F$32,MATCH(C35034,MSN2EPS!$B$2:$B$32,0)),0)</f>
        <v>0</v>
      </c>
      <c r="J35034" s="70">
        <f>IFERROR(INDEX(MSN2EPS!$G$2:$G$32,MATCH(C35034,MSN2EPS!$B$2:$B$32,0)),0)</f>
        <v>0</v>
      </c>
      <c r="K35034" s="70" t="str">
        <f>INDEX(crosswalks!$V$4:$V$54,MATCH(D35034,crosswalks!$U$4:$U$54,0))</f>
        <v>South Census Region</v>
      </c>
    </row>
    <row r="35035" spans="2:11" x14ac:dyDescent="0.25">
      <c r="B35035" s="54" t="s">
        <v>148</v>
      </c>
      <c r="C35035" s="54" t="s">
        <v>900</v>
      </c>
      <c r="D35035" s="54" t="s">
        <v>201</v>
      </c>
      <c r="E35035" s="54">
        <v>2019</v>
      </c>
      <c r="F35035" s="54">
        <v>23.6</v>
      </c>
      <c r="H35035" s="70">
        <f>IFERROR(INDEX(MSN2EPS!$E$2:$E$32,MATCH(C35035,MSN2EPS!$B$2:$B$32,0)),0)</f>
        <v>0</v>
      </c>
      <c r="I35035" s="70">
        <f>IFERROR(INDEX(MSN2EPS!$F$2:$F$32,MATCH(C35035,MSN2EPS!$B$2:$B$32,0)),0)</f>
        <v>0</v>
      </c>
      <c r="J35035" s="70">
        <f>IFERROR(INDEX(MSN2EPS!$G$2:$G$32,MATCH(C35035,MSN2EPS!$B$2:$B$32,0)),0)</f>
        <v>0</v>
      </c>
      <c r="K35035" s="70" t="str">
        <f>INDEX(crosswalks!$V$4:$V$54,MATCH(D35035,crosswalks!$U$4:$U$54,0))</f>
        <v>West Census Region</v>
      </c>
    </row>
    <row r="35036" spans="2:11" x14ac:dyDescent="0.25">
      <c r="B35036" s="54" t="s">
        <v>148</v>
      </c>
      <c r="C35036" s="54" t="s">
        <v>901</v>
      </c>
      <c r="D35036" s="54" t="s">
        <v>150</v>
      </c>
      <c r="E35036" s="54">
        <v>2019</v>
      </c>
      <c r="F35036" s="54">
        <v>6791</v>
      </c>
      <c r="H35036" s="70">
        <f>IFERROR(INDEX(MSN2EPS!$E$2:$E$32,MATCH(C35036,MSN2EPS!$B$2:$B$32,0)),0)</f>
        <v>0</v>
      </c>
      <c r="I35036" s="70">
        <f>IFERROR(INDEX(MSN2EPS!$F$2:$F$32,MATCH(C35036,MSN2EPS!$B$2:$B$32,0)),0)</f>
        <v>0</v>
      </c>
      <c r="J35036" s="70">
        <f>IFERROR(INDEX(MSN2EPS!$G$2:$G$32,MATCH(C35036,MSN2EPS!$B$2:$B$32,0)),0)</f>
        <v>0</v>
      </c>
      <c r="K35036" s="70" t="str">
        <f>INDEX(crosswalks!$V$4:$V$54,MATCH(D35036,crosswalks!$U$4:$U$54,0))</f>
        <v>West Census Region</v>
      </c>
    </row>
    <row r="35037" spans="2:11" x14ac:dyDescent="0.25">
      <c r="B35037" s="54" t="s">
        <v>148</v>
      </c>
      <c r="C35037" s="54" t="s">
        <v>901</v>
      </c>
      <c r="D35037" s="54" t="s">
        <v>151</v>
      </c>
      <c r="E35037" s="54">
        <v>2019</v>
      </c>
      <c r="F35037" s="54">
        <v>165481</v>
      </c>
      <c r="H35037" s="70">
        <f>IFERROR(INDEX(MSN2EPS!$E$2:$E$32,MATCH(C35037,MSN2EPS!$B$2:$B$32,0)),0)</f>
        <v>0</v>
      </c>
      <c r="I35037" s="70">
        <f>IFERROR(INDEX(MSN2EPS!$F$2:$F$32,MATCH(C35037,MSN2EPS!$B$2:$B$32,0)),0)</f>
        <v>0</v>
      </c>
      <c r="J35037" s="70">
        <f>IFERROR(INDEX(MSN2EPS!$G$2:$G$32,MATCH(C35037,MSN2EPS!$B$2:$B$32,0)),0)</f>
        <v>0</v>
      </c>
      <c r="K35037" s="70" t="str">
        <f>INDEX(crosswalks!$V$4:$V$54,MATCH(D35037,crosswalks!$U$4:$U$54,0))</f>
        <v>South Census Region</v>
      </c>
    </row>
    <row r="35038" spans="2:11" x14ac:dyDescent="0.25">
      <c r="B35038" s="54" t="s">
        <v>148</v>
      </c>
      <c r="C35038" s="54" t="s">
        <v>901</v>
      </c>
      <c r="D35038" s="54" t="s">
        <v>152</v>
      </c>
      <c r="E35038" s="54">
        <v>2019</v>
      </c>
      <c r="F35038" s="54">
        <v>73432</v>
      </c>
      <c r="H35038" s="70">
        <f>IFERROR(INDEX(MSN2EPS!$E$2:$E$32,MATCH(C35038,MSN2EPS!$B$2:$B$32,0)),0)</f>
        <v>0</v>
      </c>
      <c r="I35038" s="70">
        <f>IFERROR(INDEX(MSN2EPS!$F$2:$F$32,MATCH(C35038,MSN2EPS!$B$2:$B$32,0)),0)</f>
        <v>0</v>
      </c>
      <c r="J35038" s="70">
        <f>IFERROR(INDEX(MSN2EPS!$G$2:$G$32,MATCH(C35038,MSN2EPS!$B$2:$B$32,0)),0)</f>
        <v>0</v>
      </c>
      <c r="K35038" s="70" t="str">
        <f>INDEX(crosswalks!$V$4:$V$54,MATCH(D35038,crosswalks!$U$4:$U$54,0))</f>
        <v>South Census Region</v>
      </c>
    </row>
    <row r="35039" spans="2:11" x14ac:dyDescent="0.25">
      <c r="B35039" s="54" t="s">
        <v>148</v>
      </c>
      <c r="C35039" s="54" t="s">
        <v>901</v>
      </c>
      <c r="D35039" s="54" t="s">
        <v>153</v>
      </c>
      <c r="E35039" s="54">
        <v>2019</v>
      </c>
      <c r="F35039" s="54">
        <v>7561</v>
      </c>
      <c r="H35039" s="70">
        <f>IFERROR(INDEX(MSN2EPS!$E$2:$E$32,MATCH(C35039,MSN2EPS!$B$2:$B$32,0)),0)</f>
        <v>0</v>
      </c>
      <c r="I35039" s="70">
        <f>IFERROR(INDEX(MSN2EPS!$F$2:$F$32,MATCH(C35039,MSN2EPS!$B$2:$B$32,0)),0)</f>
        <v>0</v>
      </c>
      <c r="J35039" s="70">
        <f>IFERROR(INDEX(MSN2EPS!$G$2:$G$32,MATCH(C35039,MSN2EPS!$B$2:$B$32,0)),0)</f>
        <v>0</v>
      </c>
      <c r="K35039" s="70" t="str">
        <f>INDEX(crosswalks!$V$4:$V$54,MATCH(D35039,crosswalks!$U$4:$U$54,0))</f>
        <v>West Census Region</v>
      </c>
    </row>
    <row r="35040" spans="2:11" x14ac:dyDescent="0.25">
      <c r="B35040" s="54" t="s">
        <v>148</v>
      </c>
      <c r="C35040" s="54" t="s">
        <v>901</v>
      </c>
      <c r="D35040" s="54" t="s">
        <v>154</v>
      </c>
      <c r="E35040" s="54">
        <v>2019</v>
      </c>
      <c r="F35040" s="54">
        <v>72508</v>
      </c>
      <c r="H35040" s="70">
        <f>IFERROR(INDEX(MSN2EPS!$E$2:$E$32,MATCH(C35040,MSN2EPS!$B$2:$B$32,0)),0)</f>
        <v>0</v>
      </c>
      <c r="I35040" s="70">
        <f>IFERROR(INDEX(MSN2EPS!$F$2:$F$32,MATCH(C35040,MSN2EPS!$B$2:$B$32,0)),0)</f>
        <v>0</v>
      </c>
      <c r="J35040" s="70">
        <f>IFERROR(INDEX(MSN2EPS!$G$2:$G$32,MATCH(C35040,MSN2EPS!$B$2:$B$32,0)),0)</f>
        <v>0</v>
      </c>
      <c r="K35040" s="70" t="str">
        <f>INDEX(crosswalks!$V$4:$V$54,MATCH(D35040,crosswalks!$U$4:$U$54,0))</f>
        <v>West Census Region</v>
      </c>
    </row>
    <row r="35041" spans="2:11" x14ac:dyDescent="0.25">
      <c r="B35041" s="54" t="s">
        <v>148</v>
      </c>
      <c r="C35041" s="54" t="s">
        <v>901</v>
      </c>
      <c r="D35041" s="54" t="s">
        <v>155</v>
      </c>
      <c r="E35041" s="54">
        <v>2019</v>
      </c>
      <c r="F35041" s="54">
        <v>15698</v>
      </c>
      <c r="H35041" s="70">
        <f>IFERROR(INDEX(MSN2EPS!$E$2:$E$32,MATCH(C35041,MSN2EPS!$B$2:$B$32,0)),0)</f>
        <v>0</v>
      </c>
      <c r="I35041" s="70">
        <f>IFERROR(INDEX(MSN2EPS!$F$2:$F$32,MATCH(C35041,MSN2EPS!$B$2:$B$32,0)),0)</f>
        <v>0</v>
      </c>
      <c r="J35041" s="70">
        <f>IFERROR(INDEX(MSN2EPS!$G$2:$G$32,MATCH(C35041,MSN2EPS!$B$2:$B$32,0)),0)</f>
        <v>0</v>
      </c>
      <c r="K35041" s="70" t="str">
        <f>INDEX(crosswalks!$V$4:$V$54,MATCH(D35041,crosswalks!$U$4:$U$54,0))</f>
        <v>West Census Region</v>
      </c>
    </row>
    <row r="35042" spans="2:11" x14ac:dyDescent="0.25">
      <c r="B35042" s="54" t="s">
        <v>148</v>
      </c>
      <c r="C35042" s="54" t="s">
        <v>901</v>
      </c>
      <c r="D35042" s="54" t="s">
        <v>156</v>
      </c>
      <c r="E35042" s="54">
        <v>2019</v>
      </c>
      <c r="F35042" s="54">
        <v>11298</v>
      </c>
      <c r="H35042" s="70">
        <f>IFERROR(INDEX(MSN2EPS!$E$2:$E$32,MATCH(C35042,MSN2EPS!$B$2:$B$32,0)),0)</f>
        <v>0</v>
      </c>
      <c r="I35042" s="70">
        <f>IFERROR(INDEX(MSN2EPS!$F$2:$F$32,MATCH(C35042,MSN2EPS!$B$2:$B$32,0)),0)</f>
        <v>0</v>
      </c>
      <c r="J35042" s="70">
        <f>IFERROR(INDEX(MSN2EPS!$G$2:$G$32,MATCH(C35042,MSN2EPS!$B$2:$B$32,0)),0)</f>
        <v>0</v>
      </c>
      <c r="K35042" s="70" t="str">
        <f>INDEX(crosswalks!$V$4:$V$54,MATCH(D35042,crosswalks!$U$4:$U$54,0))</f>
        <v>Northeast Census Region</v>
      </c>
    </row>
    <row r="35043" spans="2:11" x14ac:dyDescent="0.25">
      <c r="B35043" s="54" t="s">
        <v>148</v>
      </c>
      <c r="C35043" s="54" t="s">
        <v>901</v>
      </c>
      <c r="D35043" s="54" t="s">
        <v>157</v>
      </c>
      <c r="E35043" s="54">
        <v>2019</v>
      </c>
      <c r="F35043" s="54">
        <v>1060</v>
      </c>
      <c r="H35043" s="70">
        <f>IFERROR(INDEX(MSN2EPS!$E$2:$E$32,MATCH(C35043,MSN2EPS!$B$2:$B$32,0)),0)</f>
        <v>0</v>
      </c>
      <c r="I35043" s="70">
        <f>IFERROR(INDEX(MSN2EPS!$F$2:$F$32,MATCH(C35043,MSN2EPS!$B$2:$B$32,0)),0)</f>
        <v>0</v>
      </c>
      <c r="J35043" s="70">
        <f>IFERROR(INDEX(MSN2EPS!$G$2:$G$32,MATCH(C35043,MSN2EPS!$B$2:$B$32,0)),0)</f>
        <v>0</v>
      </c>
      <c r="K35043" s="70" t="str">
        <f>INDEX(crosswalks!$V$4:$V$54,MATCH(D35043,crosswalks!$U$4:$U$54,0))</f>
        <v>South Census Region</v>
      </c>
    </row>
    <row r="35044" spans="2:11" x14ac:dyDescent="0.25">
      <c r="B35044" s="54" t="s">
        <v>148</v>
      </c>
      <c r="C35044" s="54" t="s">
        <v>901</v>
      </c>
      <c r="D35044" s="54" t="s">
        <v>158</v>
      </c>
      <c r="E35044" s="54">
        <v>2019</v>
      </c>
      <c r="F35044" s="54">
        <v>927</v>
      </c>
      <c r="H35044" s="70">
        <f>IFERROR(INDEX(MSN2EPS!$E$2:$E$32,MATCH(C35044,MSN2EPS!$B$2:$B$32,0)),0)</f>
        <v>0</v>
      </c>
      <c r="I35044" s="70">
        <f>IFERROR(INDEX(MSN2EPS!$F$2:$F$32,MATCH(C35044,MSN2EPS!$B$2:$B$32,0)),0)</f>
        <v>0</v>
      </c>
      <c r="J35044" s="70">
        <f>IFERROR(INDEX(MSN2EPS!$G$2:$G$32,MATCH(C35044,MSN2EPS!$B$2:$B$32,0)),0)</f>
        <v>0</v>
      </c>
      <c r="K35044" s="70" t="str">
        <f>INDEX(crosswalks!$V$4:$V$54,MATCH(D35044,crosswalks!$U$4:$U$54,0))</f>
        <v>South Census Region</v>
      </c>
    </row>
    <row r="35045" spans="2:11" x14ac:dyDescent="0.25">
      <c r="B35045" s="54" t="s">
        <v>148</v>
      </c>
      <c r="C35045" s="54" t="s">
        <v>901</v>
      </c>
      <c r="D35045" s="54" t="s">
        <v>159</v>
      </c>
      <c r="E35045" s="54">
        <v>2019</v>
      </c>
      <c r="F35045" s="54">
        <v>106034</v>
      </c>
      <c r="H35045" s="70">
        <f>IFERROR(INDEX(MSN2EPS!$E$2:$E$32,MATCH(C35045,MSN2EPS!$B$2:$B$32,0)),0)</f>
        <v>0</v>
      </c>
      <c r="I35045" s="70">
        <f>IFERROR(INDEX(MSN2EPS!$F$2:$F$32,MATCH(C35045,MSN2EPS!$B$2:$B$32,0)),0)</f>
        <v>0</v>
      </c>
      <c r="J35045" s="70">
        <f>IFERROR(INDEX(MSN2EPS!$G$2:$G$32,MATCH(C35045,MSN2EPS!$B$2:$B$32,0)),0)</f>
        <v>0</v>
      </c>
      <c r="K35045" s="70" t="str">
        <f>INDEX(crosswalks!$V$4:$V$54,MATCH(D35045,crosswalks!$U$4:$U$54,0))</f>
        <v>South Census Region</v>
      </c>
    </row>
    <row r="35046" spans="2:11" x14ac:dyDescent="0.25">
      <c r="B35046" s="54" t="s">
        <v>148</v>
      </c>
      <c r="C35046" s="54" t="s">
        <v>901</v>
      </c>
      <c r="D35046" s="54" t="s">
        <v>160</v>
      </c>
      <c r="E35046" s="54">
        <v>2019</v>
      </c>
      <c r="F35046" s="54">
        <v>192803</v>
      </c>
      <c r="H35046" s="70">
        <f>IFERROR(INDEX(MSN2EPS!$E$2:$E$32,MATCH(C35046,MSN2EPS!$B$2:$B$32,0)),0)</f>
        <v>0</v>
      </c>
      <c r="I35046" s="70">
        <f>IFERROR(INDEX(MSN2EPS!$F$2:$F$32,MATCH(C35046,MSN2EPS!$B$2:$B$32,0)),0)</f>
        <v>0</v>
      </c>
      <c r="J35046" s="70">
        <f>IFERROR(INDEX(MSN2EPS!$G$2:$G$32,MATCH(C35046,MSN2EPS!$B$2:$B$32,0)),0)</f>
        <v>0</v>
      </c>
      <c r="K35046" s="70" t="str">
        <f>INDEX(crosswalks!$V$4:$V$54,MATCH(D35046,crosswalks!$U$4:$U$54,0))</f>
        <v>South Census Region</v>
      </c>
    </row>
    <row r="35047" spans="2:11" x14ac:dyDescent="0.25">
      <c r="B35047" s="54" t="s">
        <v>148</v>
      </c>
      <c r="C35047" s="54" t="s">
        <v>901</v>
      </c>
      <c r="D35047" s="54" t="s">
        <v>161</v>
      </c>
      <c r="E35047" s="54">
        <v>2019</v>
      </c>
      <c r="F35047" s="54">
        <v>3608</v>
      </c>
      <c r="H35047" s="70">
        <f>IFERROR(INDEX(MSN2EPS!$E$2:$E$32,MATCH(C35047,MSN2EPS!$B$2:$B$32,0)),0)</f>
        <v>0</v>
      </c>
      <c r="I35047" s="70">
        <f>IFERROR(INDEX(MSN2EPS!$F$2:$F$32,MATCH(C35047,MSN2EPS!$B$2:$B$32,0)),0)</f>
        <v>0</v>
      </c>
      <c r="J35047" s="70">
        <f>IFERROR(INDEX(MSN2EPS!$G$2:$G$32,MATCH(C35047,MSN2EPS!$B$2:$B$32,0)),0)</f>
        <v>0</v>
      </c>
      <c r="K35047" s="70" t="str">
        <f>INDEX(crosswalks!$V$4:$V$54,MATCH(D35047,crosswalks!$U$4:$U$54,0))</f>
        <v>West Census Region</v>
      </c>
    </row>
    <row r="35048" spans="2:11" x14ac:dyDescent="0.25">
      <c r="B35048" s="54" t="s">
        <v>148</v>
      </c>
      <c r="C35048" s="54" t="s">
        <v>901</v>
      </c>
      <c r="D35048" s="54" t="s">
        <v>162</v>
      </c>
      <c r="E35048" s="54">
        <v>2019</v>
      </c>
      <c r="F35048" s="54">
        <v>18688</v>
      </c>
      <c r="H35048" s="70">
        <f>IFERROR(INDEX(MSN2EPS!$E$2:$E$32,MATCH(C35048,MSN2EPS!$B$2:$B$32,0)),0)</f>
        <v>0</v>
      </c>
      <c r="I35048" s="70">
        <f>IFERROR(INDEX(MSN2EPS!$F$2:$F$32,MATCH(C35048,MSN2EPS!$B$2:$B$32,0)),0)</f>
        <v>0</v>
      </c>
      <c r="J35048" s="70">
        <f>IFERROR(INDEX(MSN2EPS!$G$2:$G$32,MATCH(C35048,MSN2EPS!$B$2:$B$32,0)),0)</f>
        <v>0</v>
      </c>
      <c r="K35048" s="70" t="str">
        <f>INDEX(crosswalks!$V$4:$V$54,MATCH(D35048,crosswalks!$U$4:$U$54,0))</f>
        <v>Midwest Census Region</v>
      </c>
    </row>
    <row r="35049" spans="2:11" x14ac:dyDescent="0.25">
      <c r="B35049" s="54" t="s">
        <v>148</v>
      </c>
      <c r="C35049" s="54" t="s">
        <v>901</v>
      </c>
      <c r="D35049" s="54" t="s">
        <v>163</v>
      </c>
      <c r="E35049" s="54">
        <v>2019</v>
      </c>
      <c r="F35049" s="54">
        <v>35498</v>
      </c>
      <c r="H35049" s="70">
        <f>IFERROR(INDEX(MSN2EPS!$E$2:$E$32,MATCH(C35049,MSN2EPS!$B$2:$B$32,0)),0)</f>
        <v>0</v>
      </c>
      <c r="I35049" s="70">
        <f>IFERROR(INDEX(MSN2EPS!$F$2:$F$32,MATCH(C35049,MSN2EPS!$B$2:$B$32,0)),0)</f>
        <v>0</v>
      </c>
      <c r="J35049" s="70">
        <f>IFERROR(INDEX(MSN2EPS!$G$2:$G$32,MATCH(C35049,MSN2EPS!$B$2:$B$32,0)),0)</f>
        <v>0</v>
      </c>
      <c r="K35049" s="70" t="str">
        <f>INDEX(crosswalks!$V$4:$V$54,MATCH(D35049,crosswalks!$U$4:$U$54,0))</f>
        <v>West Census Region</v>
      </c>
    </row>
    <row r="35050" spans="2:11" x14ac:dyDescent="0.25">
      <c r="B35050" s="54" t="s">
        <v>148</v>
      </c>
      <c r="C35050" s="54" t="s">
        <v>901</v>
      </c>
      <c r="D35050" s="54" t="s">
        <v>164</v>
      </c>
      <c r="E35050" s="54">
        <v>2019</v>
      </c>
      <c r="F35050" s="54">
        <v>12829</v>
      </c>
      <c r="H35050" s="70">
        <f>IFERROR(INDEX(MSN2EPS!$E$2:$E$32,MATCH(C35050,MSN2EPS!$B$2:$B$32,0)),0)</f>
        <v>0</v>
      </c>
      <c r="I35050" s="70">
        <f>IFERROR(INDEX(MSN2EPS!$F$2:$F$32,MATCH(C35050,MSN2EPS!$B$2:$B$32,0)),0)</f>
        <v>0</v>
      </c>
      <c r="J35050" s="70">
        <f>IFERROR(INDEX(MSN2EPS!$G$2:$G$32,MATCH(C35050,MSN2EPS!$B$2:$B$32,0)),0)</f>
        <v>0</v>
      </c>
      <c r="K35050" s="70" t="str">
        <f>INDEX(crosswalks!$V$4:$V$54,MATCH(D35050,crosswalks!$U$4:$U$54,0))</f>
        <v>Midwest Census Region</v>
      </c>
    </row>
    <row r="35051" spans="2:11" x14ac:dyDescent="0.25">
      <c r="B35051" s="54" t="s">
        <v>148</v>
      </c>
      <c r="C35051" s="54" t="s">
        <v>901</v>
      </c>
      <c r="D35051" s="54" t="s">
        <v>165</v>
      </c>
      <c r="E35051" s="54">
        <v>2019</v>
      </c>
      <c r="F35051" s="54">
        <v>31656</v>
      </c>
      <c r="H35051" s="70">
        <f>IFERROR(INDEX(MSN2EPS!$E$2:$E$32,MATCH(C35051,MSN2EPS!$B$2:$B$32,0)),0)</f>
        <v>0</v>
      </c>
      <c r="I35051" s="70">
        <f>IFERROR(INDEX(MSN2EPS!$F$2:$F$32,MATCH(C35051,MSN2EPS!$B$2:$B$32,0)),0)</f>
        <v>0</v>
      </c>
      <c r="J35051" s="70">
        <f>IFERROR(INDEX(MSN2EPS!$G$2:$G$32,MATCH(C35051,MSN2EPS!$B$2:$B$32,0)),0)</f>
        <v>0</v>
      </c>
      <c r="K35051" s="70" t="str">
        <f>INDEX(crosswalks!$V$4:$V$54,MATCH(D35051,crosswalks!$U$4:$U$54,0))</f>
        <v>Midwest Census Region</v>
      </c>
    </row>
    <row r="35052" spans="2:11" x14ac:dyDescent="0.25">
      <c r="B35052" s="54" t="s">
        <v>148</v>
      </c>
      <c r="C35052" s="54" t="s">
        <v>901</v>
      </c>
      <c r="D35052" s="54" t="s">
        <v>166</v>
      </c>
      <c r="E35052" s="54">
        <v>2019</v>
      </c>
      <c r="F35052" s="54">
        <v>6984</v>
      </c>
      <c r="H35052" s="70">
        <f>IFERROR(INDEX(MSN2EPS!$E$2:$E$32,MATCH(C35052,MSN2EPS!$B$2:$B$32,0)),0)</f>
        <v>0</v>
      </c>
      <c r="I35052" s="70">
        <f>IFERROR(INDEX(MSN2EPS!$F$2:$F$32,MATCH(C35052,MSN2EPS!$B$2:$B$32,0)),0)</f>
        <v>0</v>
      </c>
      <c r="J35052" s="70">
        <f>IFERROR(INDEX(MSN2EPS!$G$2:$G$32,MATCH(C35052,MSN2EPS!$B$2:$B$32,0)),0)</f>
        <v>0</v>
      </c>
      <c r="K35052" s="70" t="str">
        <f>INDEX(crosswalks!$V$4:$V$54,MATCH(D35052,crosswalks!$U$4:$U$54,0))</f>
        <v>Midwest Census Region</v>
      </c>
    </row>
    <row r="35053" spans="2:11" x14ac:dyDescent="0.25">
      <c r="B35053" s="54" t="s">
        <v>148</v>
      </c>
      <c r="C35053" s="54" t="s">
        <v>901</v>
      </c>
      <c r="D35053" s="54" t="s">
        <v>167</v>
      </c>
      <c r="E35053" s="54">
        <v>2019</v>
      </c>
      <c r="F35053" s="54">
        <v>36163</v>
      </c>
      <c r="H35053" s="70">
        <f>IFERROR(INDEX(MSN2EPS!$E$2:$E$32,MATCH(C35053,MSN2EPS!$B$2:$B$32,0)),0)</f>
        <v>0</v>
      </c>
      <c r="I35053" s="70">
        <f>IFERROR(INDEX(MSN2EPS!$F$2:$F$32,MATCH(C35053,MSN2EPS!$B$2:$B$32,0)),0)</f>
        <v>0</v>
      </c>
      <c r="J35053" s="70">
        <f>IFERROR(INDEX(MSN2EPS!$G$2:$G$32,MATCH(C35053,MSN2EPS!$B$2:$B$32,0)),0)</f>
        <v>0</v>
      </c>
      <c r="K35053" s="70" t="str">
        <f>INDEX(crosswalks!$V$4:$V$54,MATCH(D35053,crosswalks!$U$4:$U$54,0))</f>
        <v>South Census Region</v>
      </c>
    </row>
    <row r="35054" spans="2:11" x14ac:dyDescent="0.25">
      <c r="B35054" s="54" t="s">
        <v>148</v>
      </c>
      <c r="C35054" s="54" t="s">
        <v>901</v>
      </c>
      <c r="D35054" s="54" t="s">
        <v>168</v>
      </c>
      <c r="E35054" s="54">
        <v>2019</v>
      </c>
      <c r="F35054" s="54">
        <v>109349</v>
      </c>
      <c r="H35054" s="70">
        <f>IFERROR(INDEX(MSN2EPS!$E$2:$E$32,MATCH(C35054,MSN2EPS!$B$2:$B$32,0)),0)</f>
        <v>0</v>
      </c>
      <c r="I35054" s="70">
        <f>IFERROR(INDEX(MSN2EPS!$F$2:$F$32,MATCH(C35054,MSN2EPS!$B$2:$B$32,0)),0)</f>
        <v>0</v>
      </c>
      <c r="J35054" s="70">
        <f>IFERROR(INDEX(MSN2EPS!$G$2:$G$32,MATCH(C35054,MSN2EPS!$B$2:$B$32,0)),0)</f>
        <v>0</v>
      </c>
      <c r="K35054" s="70" t="str">
        <f>INDEX(crosswalks!$V$4:$V$54,MATCH(D35054,crosswalks!$U$4:$U$54,0))</f>
        <v>South Census Region</v>
      </c>
    </row>
    <row r="35055" spans="2:11" x14ac:dyDescent="0.25">
      <c r="B35055" s="54" t="s">
        <v>148</v>
      </c>
      <c r="C35055" s="54" t="s">
        <v>901</v>
      </c>
      <c r="D35055" s="54" t="s">
        <v>169</v>
      </c>
      <c r="E35055" s="54">
        <v>2019</v>
      </c>
      <c r="F35055" s="54">
        <v>15800</v>
      </c>
      <c r="H35055" s="70">
        <f>IFERROR(INDEX(MSN2EPS!$E$2:$E$32,MATCH(C35055,MSN2EPS!$B$2:$B$32,0)),0)</f>
        <v>0</v>
      </c>
      <c r="I35055" s="70">
        <f>IFERROR(INDEX(MSN2EPS!$F$2:$F$32,MATCH(C35055,MSN2EPS!$B$2:$B$32,0)),0)</f>
        <v>0</v>
      </c>
      <c r="J35055" s="70">
        <f>IFERROR(INDEX(MSN2EPS!$G$2:$G$32,MATCH(C35055,MSN2EPS!$B$2:$B$32,0)),0)</f>
        <v>0</v>
      </c>
      <c r="K35055" s="70" t="str">
        <f>INDEX(crosswalks!$V$4:$V$54,MATCH(D35055,crosswalks!$U$4:$U$54,0))</f>
        <v>Northeast Census Region</v>
      </c>
    </row>
    <row r="35056" spans="2:11" x14ac:dyDescent="0.25">
      <c r="B35056" s="54" t="s">
        <v>148</v>
      </c>
      <c r="C35056" s="54" t="s">
        <v>901</v>
      </c>
      <c r="D35056" s="54" t="s">
        <v>170</v>
      </c>
      <c r="E35056" s="54">
        <v>2019</v>
      </c>
      <c r="F35056" s="54">
        <v>11089</v>
      </c>
      <c r="H35056" s="70">
        <f>IFERROR(INDEX(MSN2EPS!$E$2:$E$32,MATCH(C35056,MSN2EPS!$B$2:$B$32,0)),0)</f>
        <v>0</v>
      </c>
      <c r="I35056" s="70">
        <f>IFERROR(INDEX(MSN2EPS!$F$2:$F$32,MATCH(C35056,MSN2EPS!$B$2:$B$32,0)),0)</f>
        <v>0</v>
      </c>
      <c r="J35056" s="70">
        <f>IFERROR(INDEX(MSN2EPS!$G$2:$G$32,MATCH(C35056,MSN2EPS!$B$2:$B$32,0)),0)</f>
        <v>0</v>
      </c>
      <c r="K35056" s="70" t="str">
        <f>INDEX(crosswalks!$V$4:$V$54,MATCH(D35056,crosswalks!$U$4:$U$54,0))</f>
        <v>South Census Region</v>
      </c>
    </row>
    <row r="35057" spans="2:11" x14ac:dyDescent="0.25">
      <c r="B35057" s="54" t="s">
        <v>148</v>
      </c>
      <c r="C35057" s="54" t="s">
        <v>901</v>
      </c>
      <c r="D35057" s="54" t="s">
        <v>171</v>
      </c>
      <c r="E35057" s="54">
        <v>2019</v>
      </c>
      <c r="F35057" s="54">
        <v>73658</v>
      </c>
      <c r="H35057" s="70">
        <f>IFERROR(INDEX(MSN2EPS!$E$2:$E$32,MATCH(C35057,MSN2EPS!$B$2:$B$32,0)),0)</f>
        <v>0</v>
      </c>
      <c r="I35057" s="70">
        <f>IFERROR(INDEX(MSN2EPS!$F$2:$F$32,MATCH(C35057,MSN2EPS!$B$2:$B$32,0)),0)</f>
        <v>0</v>
      </c>
      <c r="J35057" s="70">
        <f>IFERROR(INDEX(MSN2EPS!$G$2:$G$32,MATCH(C35057,MSN2EPS!$B$2:$B$32,0)),0)</f>
        <v>0</v>
      </c>
      <c r="K35057" s="70" t="str">
        <f>INDEX(crosswalks!$V$4:$V$54,MATCH(D35057,crosswalks!$U$4:$U$54,0))</f>
        <v>Northeast Census Region</v>
      </c>
    </row>
    <row r="35058" spans="2:11" x14ac:dyDescent="0.25">
      <c r="B35058" s="54" t="s">
        <v>148</v>
      </c>
      <c r="C35058" s="54" t="s">
        <v>901</v>
      </c>
      <c r="D35058" s="54" t="s">
        <v>172</v>
      </c>
      <c r="E35058" s="54">
        <v>2019</v>
      </c>
      <c r="F35058" s="54">
        <v>89182</v>
      </c>
      <c r="H35058" s="70">
        <f>IFERROR(INDEX(MSN2EPS!$E$2:$E$32,MATCH(C35058,MSN2EPS!$B$2:$B$32,0)),0)</f>
        <v>0</v>
      </c>
      <c r="I35058" s="70">
        <f>IFERROR(INDEX(MSN2EPS!$F$2:$F$32,MATCH(C35058,MSN2EPS!$B$2:$B$32,0)),0)</f>
        <v>0</v>
      </c>
      <c r="J35058" s="70">
        <f>IFERROR(INDEX(MSN2EPS!$G$2:$G$32,MATCH(C35058,MSN2EPS!$B$2:$B$32,0)),0)</f>
        <v>0</v>
      </c>
      <c r="K35058" s="70" t="str">
        <f>INDEX(crosswalks!$V$4:$V$54,MATCH(D35058,crosswalks!$U$4:$U$54,0))</f>
        <v>Midwest Census Region</v>
      </c>
    </row>
    <row r="35059" spans="2:11" x14ac:dyDescent="0.25">
      <c r="B35059" s="54" t="s">
        <v>148</v>
      </c>
      <c r="C35059" s="54" t="s">
        <v>901</v>
      </c>
      <c r="D35059" s="54" t="s">
        <v>173</v>
      </c>
      <c r="E35059" s="54">
        <v>2019</v>
      </c>
      <c r="F35059" s="54">
        <v>55706</v>
      </c>
      <c r="H35059" s="70">
        <f>IFERROR(INDEX(MSN2EPS!$E$2:$E$32,MATCH(C35059,MSN2EPS!$B$2:$B$32,0)),0)</f>
        <v>0</v>
      </c>
      <c r="I35059" s="70">
        <f>IFERROR(INDEX(MSN2EPS!$F$2:$F$32,MATCH(C35059,MSN2EPS!$B$2:$B$32,0)),0)</f>
        <v>0</v>
      </c>
      <c r="J35059" s="70">
        <f>IFERROR(INDEX(MSN2EPS!$G$2:$G$32,MATCH(C35059,MSN2EPS!$B$2:$B$32,0)),0)</f>
        <v>0</v>
      </c>
      <c r="K35059" s="70" t="str">
        <f>INDEX(crosswalks!$V$4:$V$54,MATCH(D35059,crosswalks!$U$4:$U$54,0))</f>
        <v>Midwest Census Region</v>
      </c>
    </row>
    <row r="35060" spans="2:11" x14ac:dyDescent="0.25">
      <c r="B35060" s="54" t="s">
        <v>148</v>
      </c>
      <c r="C35060" s="54" t="s">
        <v>901</v>
      </c>
      <c r="D35060" s="54" t="s">
        <v>174</v>
      </c>
      <c r="E35060" s="54">
        <v>2019</v>
      </c>
      <c r="F35060" s="54">
        <v>27062</v>
      </c>
      <c r="H35060" s="70">
        <f>IFERROR(INDEX(MSN2EPS!$E$2:$E$32,MATCH(C35060,MSN2EPS!$B$2:$B$32,0)),0)</f>
        <v>0</v>
      </c>
      <c r="I35060" s="70">
        <f>IFERROR(INDEX(MSN2EPS!$F$2:$F$32,MATCH(C35060,MSN2EPS!$B$2:$B$32,0)),0)</f>
        <v>0</v>
      </c>
      <c r="J35060" s="70">
        <f>IFERROR(INDEX(MSN2EPS!$G$2:$G$32,MATCH(C35060,MSN2EPS!$B$2:$B$32,0)),0)</f>
        <v>0</v>
      </c>
      <c r="K35060" s="70" t="str">
        <f>INDEX(crosswalks!$V$4:$V$54,MATCH(D35060,crosswalks!$U$4:$U$54,0))</f>
        <v>Midwest Census Region</v>
      </c>
    </row>
    <row r="35061" spans="2:11" x14ac:dyDescent="0.25">
      <c r="B35061" s="54" t="s">
        <v>148</v>
      </c>
      <c r="C35061" s="54" t="s">
        <v>901</v>
      </c>
      <c r="D35061" s="54" t="s">
        <v>175</v>
      </c>
      <c r="E35061" s="54">
        <v>2019</v>
      </c>
      <c r="F35061" s="54">
        <v>48212</v>
      </c>
      <c r="H35061" s="70">
        <f>IFERROR(INDEX(MSN2EPS!$E$2:$E$32,MATCH(C35061,MSN2EPS!$B$2:$B$32,0)),0)</f>
        <v>0</v>
      </c>
      <c r="I35061" s="70">
        <f>IFERROR(INDEX(MSN2EPS!$F$2:$F$32,MATCH(C35061,MSN2EPS!$B$2:$B$32,0)),0)</f>
        <v>0</v>
      </c>
      <c r="J35061" s="70">
        <f>IFERROR(INDEX(MSN2EPS!$G$2:$G$32,MATCH(C35061,MSN2EPS!$B$2:$B$32,0)),0)</f>
        <v>0</v>
      </c>
      <c r="K35061" s="70" t="str">
        <f>INDEX(crosswalks!$V$4:$V$54,MATCH(D35061,crosswalks!$U$4:$U$54,0))</f>
        <v>South Census Region</v>
      </c>
    </row>
    <row r="35062" spans="2:11" x14ac:dyDescent="0.25">
      <c r="B35062" s="54" t="s">
        <v>148</v>
      </c>
      <c r="C35062" s="54" t="s">
        <v>901</v>
      </c>
      <c r="D35062" s="54" t="s">
        <v>176</v>
      </c>
      <c r="E35062" s="54">
        <v>2019</v>
      </c>
      <c r="F35062" s="54">
        <v>18136</v>
      </c>
      <c r="H35062" s="70">
        <f>IFERROR(INDEX(MSN2EPS!$E$2:$E$32,MATCH(C35062,MSN2EPS!$B$2:$B$32,0)),0)</f>
        <v>0</v>
      </c>
      <c r="I35062" s="70">
        <f>IFERROR(INDEX(MSN2EPS!$F$2:$F$32,MATCH(C35062,MSN2EPS!$B$2:$B$32,0)),0)</f>
        <v>0</v>
      </c>
      <c r="J35062" s="70">
        <f>IFERROR(INDEX(MSN2EPS!$G$2:$G$32,MATCH(C35062,MSN2EPS!$B$2:$B$32,0)),0)</f>
        <v>0</v>
      </c>
      <c r="K35062" s="70" t="str">
        <f>INDEX(crosswalks!$V$4:$V$54,MATCH(D35062,crosswalks!$U$4:$U$54,0))</f>
        <v>West Census Region</v>
      </c>
    </row>
    <row r="35063" spans="2:11" x14ac:dyDescent="0.25">
      <c r="B35063" s="54" t="s">
        <v>148</v>
      </c>
      <c r="C35063" s="54" t="s">
        <v>901</v>
      </c>
      <c r="D35063" s="54" t="s">
        <v>177</v>
      </c>
      <c r="E35063" s="54">
        <v>2019</v>
      </c>
      <c r="F35063" s="54">
        <v>84125</v>
      </c>
      <c r="H35063" s="70">
        <f>IFERROR(INDEX(MSN2EPS!$E$2:$E$32,MATCH(C35063,MSN2EPS!$B$2:$B$32,0)),0)</f>
        <v>0</v>
      </c>
      <c r="I35063" s="70">
        <f>IFERROR(INDEX(MSN2EPS!$F$2:$F$32,MATCH(C35063,MSN2EPS!$B$2:$B$32,0)),0)</f>
        <v>0</v>
      </c>
      <c r="J35063" s="70">
        <f>IFERROR(INDEX(MSN2EPS!$G$2:$G$32,MATCH(C35063,MSN2EPS!$B$2:$B$32,0)),0)</f>
        <v>0</v>
      </c>
      <c r="K35063" s="70" t="str">
        <f>INDEX(crosswalks!$V$4:$V$54,MATCH(D35063,crosswalks!$U$4:$U$54,0))</f>
        <v>South Census Region</v>
      </c>
    </row>
    <row r="35064" spans="2:11" x14ac:dyDescent="0.25">
      <c r="B35064" s="54" t="s">
        <v>148</v>
      </c>
      <c r="C35064" s="54" t="s">
        <v>901</v>
      </c>
      <c r="D35064" s="54" t="s">
        <v>178</v>
      </c>
      <c r="E35064" s="54">
        <v>2019</v>
      </c>
      <c r="F35064" s="54">
        <v>1852</v>
      </c>
      <c r="H35064" s="70">
        <f>IFERROR(INDEX(MSN2EPS!$E$2:$E$32,MATCH(C35064,MSN2EPS!$B$2:$B$32,0)),0)</f>
        <v>0</v>
      </c>
      <c r="I35064" s="70">
        <f>IFERROR(INDEX(MSN2EPS!$F$2:$F$32,MATCH(C35064,MSN2EPS!$B$2:$B$32,0)),0)</f>
        <v>0</v>
      </c>
      <c r="J35064" s="70">
        <f>IFERROR(INDEX(MSN2EPS!$G$2:$G$32,MATCH(C35064,MSN2EPS!$B$2:$B$32,0)),0)</f>
        <v>0</v>
      </c>
      <c r="K35064" s="70" t="str">
        <f>INDEX(crosswalks!$V$4:$V$54,MATCH(D35064,crosswalks!$U$4:$U$54,0))</f>
        <v>Midwest Census Region</v>
      </c>
    </row>
    <row r="35065" spans="2:11" x14ac:dyDescent="0.25">
      <c r="B35065" s="54" t="s">
        <v>148</v>
      </c>
      <c r="C35065" s="54" t="s">
        <v>901</v>
      </c>
      <c r="D35065" s="54" t="s">
        <v>179</v>
      </c>
      <c r="E35065" s="54">
        <v>2019</v>
      </c>
      <c r="F35065" s="54">
        <v>4709</v>
      </c>
      <c r="H35065" s="70">
        <f>IFERROR(INDEX(MSN2EPS!$E$2:$E$32,MATCH(C35065,MSN2EPS!$B$2:$B$32,0)),0)</f>
        <v>0</v>
      </c>
      <c r="I35065" s="70">
        <f>IFERROR(INDEX(MSN2EPS!$F$2:$F$32,MATCH(C35065,MSN2EPS!$B$2:$B$32,0)),0)</f>
        <v>0</v>
      </c>
      <c r="J35065" s="70">
        <f>IFERROR(INDEX(MSN2EPS!$G$2:$G$32,MATCH(C35065,MSN2EPS!$B$2:$B$32,0)),0)</f>
        <v>0</v>
      </c>
      <c r="K35065" s="70" t="str">
        <f>INDEX(crosswalks!$V$4:$V$54,MATCH(D35065,crosswalks!$U$4:$U$54,0))</f>
        <v>Midwest Census Region</v>
      </c>
    </row>
    <row r="35066" spans="2:11" x14ac:dyDescent="0.25">
      <c r="B35066" s="54" t="s">
        <v>148</v>
      </c>
      <c r="C35066" s="54" t="s">
        <v>901</v>
      </c>
      <c r="D35066" s="54" t="s">
        <v>180</v>
      </c>
      <c r="E35066" s="54">
        <v>2019</v>
      </c>
      <c r="F35066" s="54">
        <v>19417</v>
      </c>
      <c r="H35066" s="70">
        <f>IFERROR(INDEX(MSN2EPS!$E$2:$E$32,MATCH(C35066,MSN2EPS!$B$2:$B$32,0)),0)</f>
        <v>0</v>
      </c>
      <c r="I35066" s="70">
        <f>IFERROR(INDEX(MSN2EPS!$F$2:$F$32,MATCH(C35066,MSN2EPS!$B$2:$B$32,0)),0)</f>
        <v>0</v>
      </c>
      <c r="J35066" s="70">
        <f>IFERROR(INDEX(MSN2EPS!$G$2:$G$32,MATCH(C35066,MSN2EPS!$B$2:$B$32,0)),0)</f>
        <v>0</v>
      </c>
      <c r="K35066" s="70" t="str">
        <f>INDEX(crosswalks!$V$4:$V$54,MATCH(D35066,crosswalks!$U$4:$U$54,0))</f>
        <v>Northeast Census Region</v>
      </c>
    </row>
    <row r="35067" spans="2:11" x14ac:dyDescent="0.25">
      <c r="B35067" s="54" t="s">
        <v>148</v>
      </c>
      <c r="C35067" s="54" t="s">
        <v>901</v>
      </c>
      <c r="D35067" s="54" t="s">
        <v>181</v>
      </c>
      <c r="E35067" s="54">
        <v>2019</v>
      </c>
      <c r="F35067" s="54">
        <v>6052</v>
      </c>
      <c r="H35067" s="70">
        <f>IFERROR(INDEX(MSN2EPS!$E$2:$E$32,MATCH(C35067,MSN2EPS!$B$2:$B$32,0)),0)</f>
        <v>0</v>
      </c>
      <c r="I35067" s="70">
        <f>IFERROR(INDEX(MSN2EPS!$F$2:$F$32,MATCH(C35067,MSN2EPS!$B$2:$B$32,0)),0)</f>
        <v>0</v>
      </c>
      <c r="J35067" s="70">
        <f>IFERROR(INDEX(MSN2EPS!$G$2:$G$32,MATCH(C35067,MSN2EPS!$B$2:$B$32,0)),0)</f>
        <v>0</v>
      </c>
      <c r="K35067" s="70" t="str">
        <f>INDEX(crosswalks!$V$4:$V$54,MATCH(D35067,crosswalks!$U$4:$U$54,0))</f>
        <v>Northeast Census Region</v>
      </c>
    </row>
    <row r="35068" spans="2:11" x14ac:dyDescent="0.25">
      <c r="B35068" s="54" t="s">
        <v>148</v>
      </c>
      <c r="C35068" s="54" t="s">
        <v>901</v>
      </c>
      <c r="D35068" s="54" t="s">
        <v>182</v>
      </c>
      <c r="E35068" s="54">
        <v>2019</v>
      </c>
      <c r="F35068" s="54">
        <v>15032</v>
      </c>
      <c r="H35068" s="70">
        <f>IFERROR(INDEX(MSN2EPS!$E$2:$E$32,MATCH(C35068,MSN2EPS!$B$2:$B$32,0)),0)</f>
        <v>0</v>
      </c>
      <c r="I35068" s="70">
        <f>IFERROR(INDEX(MSN2EPS!$F$2:$F$32,MATCH(C35068,MSN2EPS!$B$2:$B$32,0)),0)</f>
        <v>0</v>
      </c>
      <c r="J35068" s="70">
        <f>IFERROR(INDEX(MSN2EPS!$G$2:$G$32,MATCH(C35068,MSN2EPS!$B$2:$B$32,0)),0)</f>
        <v>0</v>
      </c>
      <c r="K35068" s="70" t="str">
        <f>INDEX(crosswalks!$V$4:$V$54,MATCH(D35068,crosswalks!$U$4:$U$54,0))</f>
        <v>West Census Region</v>
      </c>
    </row>
    <row r="35069" spans="2:11" x14ac:dyDescent="0.25">
      <c r="B35069" s="54" t="s">
        <v>148</v>
      </c>
      <c r="C35069" s="54" t="s">
        <v>901</v>
      </c>
      <c r="D35069" s="54" t="s">
        <v>183</v>
      </c>
      <c r="E35069" s="54">
        <v>2019</v>
      </c>
      <c r="F35069" s="54">
        <v>3195</v>
      </c>
      <c r="H35069" s="70">
        <f>IFERROR(INDEX(MSN2EPS!$E$2:$E$32,MATCH(C35069,MSN2EPS!$B$2:$B$32,0)),0)</f>
        <v>0</v>
      </c>
      <c r="I35069" s="70">
        <f>IFERROR(INDEX(MSN2EPS!$F$2:$F$32,MATCH(C35069,MSN2EPS!$B$2:$B$32,0)),0)</f>
        <v>0</v>
      </c>
      <c r="J35069" s="70">
        <f>IFERROR(INDEX(MSN2EPS!$G$2:$G$32,MATCH(C35069,MSN2EPS!$B$2:$B$32,0)),0)</f>
        <v>0</v>
      </c>
      <c r="K35069" s="70" t="str">
        <f>INDEX(crosswalks!$V$4:$V$54,MATCH(D35069,crosswalks!$U$4:$U$54,0))</f>
        <v>West Census Region</v>
      </c>
    </row>
    <row r="35070" spans="2:11" x14ac:dyDescent="0.25">
      <c r="B35070" s="54" t="s">
        <v>148</v>
      </c>
      <c r="C35070" s="54" t="s">
        <v>901</v>
      </c>
      <c r="D35070" s="54" t="s">
        <v>184</v>
      </c>
      <c r="E35070" s="54">
        <v>2019</v>
      </c>
      <c r="F35070" s="54">
        <v>68746</v>
      </c>
      <c r="H35070" s="70">
        <f>IFERROR(INDEX(MSN2EPS!$E$2:$E$32,MATCH(C35070,MSN2EPS!$B$2:$B$32,0)),0)</f>
        <v>0</v>
      </c>
      <c r="I35070" s="70">
        <f>IFERROR(INDEX(MSN2EPS!$F$2:$F$32,MATCH(C35070,MSN2EPS!$B$2:$B$32,0)),0)</f>
        <v>0</v>
      </c>
      <c r="J35070" s="70">
        <f>IFERROR(INDEX(MSN2EPS!$G$2:$G$32,MATCH(C35070,MSN2EPS!$B$2:$B$32,0)),0)</f>
        <v>0</v>
      </c>
      <c r="K35070" s="70" t="str">
        <f>INDEX(crosswalks!$V$4:$V$54,MATCH(D35070,crosswalks!$U$4:$U$54,0))</f>
        <v>Northeast Census Region</v>
      </c>
    </row>
    <row r="35071" spans="2:11" x14ac:dyDescent="0.25">
      <c r="B35071" s="54" t="s">
        <v>148</v>
      </c>
      <c r="C35071" s="54" t="s">
        <v>901</v>
      </c>
      <c r="D35071" s="54" t="s">
        <v>185</v>
      </c>
      <c r="E35071" s="54">
        <v>2019</v>
      </c>
      <c r="F35071" s="54">
        <v>46131</v>
      </c>
      <c r="H35071" s="70">
        <f>IFERROR(INDEX(MSN2EPS!$E$2:$E$32,MATCH(C35071,MSN2EPS!$B$2:$B$32,0)),0)</f>
        <v>0</v>
      </c>
      <c r="I35071" s="70">
        <f>IFERROR(INDEX(MSN2EPS!$F$2:$F$32,MATCH(C35071,MSN2EPS!$B$2:$B$32,0)),0)</f>
        <v>0</v>
      </c>
      <c r="J35071" s="70">
        <f>IFERROR(INDEX(MSN2EPS!$G$2:$G$32,MATCH(C35071,MSN2EPS!$B$2:$B$32,0)),0)</f>
        <v>0</v>
      </c>
      <c r="K35071" s="70" t="str">
        <f>INDEX(crosswalks!$V$4:$V$54,MATCH(D35071,crosswalks!$U$4:$U$54,0))</f>
        <v>Midwest Census Region</v>
      </c>
    </row>
    <row r="35072" spans="2:11" x14ac:dyDescent="0.25">
      <c r="B35072" s="54" t="s">
        <v>148</v>
      </c>
      <c r="C35072" s="54" t="s">
        <v>901</v>
      </c>
      <c r="D35072" s="54" t="s">
        <v>186</v>
      </c>
      <c r="E35072" s="54">
        <v>2019</v>
      </c>
      <c r="F35072" s="54">
        <v>34107</v>
      </c>
      <c r="H35072" s="70">
        <f>IFERROR(INDEX(MSN2EPS!$E$2:$E$32,MATCH(C35072,MSN2EPS!$B$2:$B$32,0)),0)</f>
        <v>0</v>
      </c>
      <c r="I35072" s="70">
        <f>IFERROR(INDEX(MSN2EPS!$F$2:$F$32,MATCH(C35072,MSN2EPS!$B$2:$B$32,0)),0)</f>
        <v>0</v>
      </c>
      <c r="J35072" s="70">
        <f>IFERROR(INDEX(MSN2EPS!$G$2:$G$32,MATCH(C35072,MSN2EPS!$B$2:$B$32,0)),0)</f>
        <v>0</v>
      </c>
      <c r="K35072" s="70" t="str">
        <f>INDEX(crosswalks!$V$4:$V$54,MATCH(D35072,crosswalks!$U$4:$U$54,0))</f>
        <v>South Census Region</v>
      </c>
    </row>
    <row r="35073" spans="2:11" x14ac:dyDescent="0.25">
      <c r="B35073" s="54" t="s">
        <v>148</v>
      </c>
      <c r="C35073" s="54" t="s">
        <v>901</v>
      </c>
      <c r="D35073" s="54" t="s">
        <v>187</v>
      </c>
      <c r="E35073" s="54">
        <v>2019</v>
      </c>
      <c r="F35073" s="54">
        <v>72304</v>
      </c>
      <c r="H35073" s="70">
        <f>IFERROR(INDEX(MSN2EPS!$E$2:$E$32,MATCH(C35073,MSN2EPS!$B$2:$B$32,0)),0)</f>
        <v>0</v>
      </c>
      <c r="I35073" s="70">
        <f>IFERROR(INDEX(MSN2EPS!$F$2:$F$32,MATCH(C35073,MSN2EPS!$B$2:$B$32,0)),0)</f>
        <v>0</v>
      </c>
      <c r="J35073" s="70">
        <f>IFERROR(INDEX(MSN2EPS!$G$2:$G$32,MATCH(C35073,MSN2EPS!$B$2:$B$32,0)),0)</f>
        <v>0</v>
      </c>
      <c r="K35073" s="70" t="str">
        <f>INDEX(crosswalks!$V$4:$V$54,MATCH(D35073,crosswalks!$U$4:$U$54,0))</f>
        <v>West Census Region</v>
      </c>
    </row>
    <row r="35074" spans="2:11" x14ac:dyDescent="0.25">
      <c r="B35074" s="54" t="s">
        <v>148</v>
      </c>
      <c r="C35074" s="54" t="s">
        <v>901</v>
      </c>
      <c r="D35074" s="54" t="s">
        <v>188</v>
      </c>
      <c r="E35074" s="54">
        <v>2019</v>
      </c>
      <c r="F35074" s="54">
        <v>89395</v>
      </c>
      <c r="H35074" s="70">
        <f>IFERROR(INDEX(MSN2EPS!$E$2:$E$32,MATCH(C35074,MSN2EPS!$B$2:$B$32,0)),0)</f>
        <v>0</v>
      </c>
      <c r="I35074" s="70">
        <f>IFERROR(INDEX(MSN2EPS!$F$2:$F$32,MATCH(C35074,MSN2EPS!$B$2:$B$32,0)),0)</f>
        <v>0</v>
      </c>
      <c r="J35074" s="70">
        <f>IFERROR(INDEX(MSN2EPS!$G$2:$G$32,MATCH(C35074,MSN2EPS!$B$2:$B$32,0)),0)</f>
        <v>0</v>
      </c>
      <c r="K35074" s="70" t="str">
        <f>INDEX(crosswalks!$V$4:$V$54,MATCH(D35074,crosswalks!$U$4:$U$54,0))</f>
        <v>Northeast Census Region</v>
      </c>
    </row>
    <row r="35075" spans="2:11" x14ac:dyDescent="0.25">
      <c r="B35075" s="54" t="s">
        <v>148</v>
      </c>
      <c r="C35075" s="54" t="s">
        <v>901</v>
      </c>
      <c r="D35075" s="54" t="s">
        <v>189</v>
      </c>
      <c r="E35075" s="54">
        <v>2019</v>
      </c>
      <c r="F35075" s="54">
        <v>2155</v>
      </c>
      <c r="H35075" s="70">
        <f>IFERROR(INDEX(MSN2EPS!$E$2:$E$32,MATCH(C35075,MSN2EPS!$B$2:$B$32,0)),0)</f>
        <v>0</v>
      </c>
      <c r="I35075" s="70">
        <f>IFERROR(INDEX(MSN2EPS!$F$2:$F$32,MATCH(C35075,MSN2EPS!$B$2:$B$32,0)),0)</f>
        <v>0</v>
      </c>
      <c r="J35075" s="70">
        <f>IFERROR(INDEX(MSN2EPS!$G$2:$G$32,MATCH(C35075,MSN2EPS!$B$2:$B$32,0)),0)</f>
        <v>0</v>
      </c>
      <c r="K35075" s="70" t="str">
        <f>INDEX(crosswalks!$V$4:$V$54,MATCH(D35075,crosswalks!$U$4:$U$54,0))</f>
        <v>Northeast Census Region</v>
      </c>
    </row>
    <row r="35076" spans="2:11" x14ac:dyDescent="0.25">
      <c r="B35076" s="54" t="s">
        <v>148</v>
      </c>
      <c r="C35076" s="54" t="s">
        <v>901</v>
      </c>
      <c r="D35076" s="54" t="s">
        <v>190</v>
      </c>
      <c r="E35076" s="54">
        <v>2019</v>
      </c>
      <c r="F35076" s="54">
        <v>87664</v>
      </c>
      <c r="H35076" s="70">
        <f>IFERROR(INDEX(MSN2EPS!$E$2:$E$32,MATCH(C35076,MSN2EPS!$B$2:$B$32,0)),0)</f>
        <v>0</v>
      </c>
      <c r="I35076" s="70">
        <f>IFERROR(INDEX(MSN2EPS!$F$2:$F$32,MATCH(C35076,MSN2EPS!$B$2:$B$32,0)),0)</f>
        <v>0</v>
      </c>
      <c r="J35076" s="70">
        <f>IFERROR(INDEX(MSN2EPS!$G$2:$G$32,MATCH(C35076,MSN2EPS!$B$2:$B$32,0)),0)</f>
        <v>0</v>
      </c>
      <c r="K35076" s="70" t="str">
        <f>INDEX(crosswalks!$V$4:$V$54,MATCH(D35076,crosswalks!$U$4:$U$54,0))</f>
        <v>South Census Region</v>
      </c>
    </row>
    <row r="35077" spans="2:11" x14ac:dyDescent="0.25">
      <c r="B35077" s="54" t="s">
        <v>148</v>
      </c>
      <c r="C35077" s="54" t="s">
        <v>901</v>
      </c>
      <c r="D35077" s="54" t="s">
        <v>191</v>
      </c>
      <c r="E35077" s="54">
        <v>2019</v>
      </c>
      <c r="F35077" s="54">
        <v>3345</v>
      </c>
      <c r="H35077" s="70">
        <f>IFERROR(INDEX(MSN2EPS!$E$2:$E$32,MATCH(C35077,MSN2EPS!$B$2:$B$32,0)),0)</f>
        <v>0</v>
      </c>
      <c r="I35077" s="70">
        <f>IFERROR(INDEX(MSN2EPS!$F$2:$F$32,MATCH(C35077,MSN2EPS!$B$2:$B$32,0)),0)</f>
        <v>0</v>
      </c>
      <c r="J35077" s="70">
        <f>IFERROR(INDEX(MSN2EPS!$G$2:$G$32,MATCH(C35077,MSN2EPS!$B$2:$B$32,0)),0)</f>
        <v>0</v>
      </c>
      <c r="K35077" s="70" t="str">
        <f>INDEX(crosswalks!$V$4:$V$54,MATCH(D35077,crosswalks!$U$4:$U$54,0))</f>
        <v>Midwest Census Region</v>
      </c>
    </row>
    <row r="35078" spans="2:11" x14ac:dyDescent="0.25">
      <c r="B35078" s="54" t="s">
        <v>148</v>
      </c>
      <c r="C35078" s="54" t="s">
        <v>901</v>
      </c>
      <c r="D35078" s="54" t="s">
        <v>192</v>
      </c>
      <c r="E35078" s="54">
        <v>2019</v>
      </c>
      <c r="F35078" s="54">
        <v>55610</v>
      </c>
      <c r="H35078" s="70">
        <f>IFERROR(INDEX(MSN2EPS!$E$2:$E$32,MATCH(C35078,MSN2EPS!$B$2:$B$32,0)),0)</f>
        <v>0</v>
      </c>
      <c r="I35078" s="70">
        <f>IFERROR(INDEX(MSN2EPS!$F$2:$F$32,MATCH(C35078,MSN2EPS!$B$2:$B$32,0)),0)</f>
        <v>0</v>
      </c>
      <c r="J35078" s="70">
        <f>IFERROR(INDEX(MSN2EPS!$G$2:$G$32,MATCH(C35078,MSN2EPS!$B$2:$B$32,0)),0)</f>
        <v>0</v>
      </c>
      <c r="K35078" s="70" t="str">
        <f>INDEX(crosswalks!$V$4:$V$54,MATCH(D35078,crosswalks!$U$4:$U$54,0))</f>
        <v>South Census Region</v>
      </c>
    </row>
    <row r="35079" spans="2:11" x14ac:dyDescent="0.25">
      <c r="B35079" s="54" t="s">
        <v>148</v>
      </c>
      <c r="C35079" s="54" t="s">
        <v>901</v>
      </c>
      <c r="D35079" s="54" t="s">
        <v>193</v>
      </c>
      <c r="E35079" s="54">
        <v>2019</v>
      </c>
      <c r="F35079" s="54">
        <v>74496</v>
      </c>
      <c r="H35079" s="70">
        <f>IFERROR(INDEX(MSN2EPS!$E$2:$E$32,MATCH(C35079,MSN2EPS!$B$2:$B$32,0)),0)</f>
        <v>0</v>
      </c>
      <c r="I35079" s="70">
        <f>IFERROR(INDEX(MSN2EPS!$F$2:$F$32,MATCH(C35079,MSN2EPS!$B$2:$B$32,0)),0)</f>
        <v>0</v>
      </c>
      <c r="J35079" s="70">
        <f>IFERROR(INDEX(MSN2EPS!$G$2:$G$32,MATCH(C35079,MSN2EPS!$B$2:$B$32,0)),0)</f>
        <v>0</v>
      </c>
      <c r="K35079" s="70" t="str">
        <f>INDEX(crosswalks!$V$4:$V$54,MATCH(D35079,crosswalks!$U$4:$U$54,0))</f>
        <v>South Census Region</v>
      </c>
    </row>
    <row r="35080" spans="2:11" x14ac:dyDescent="0.25">
      <c r="B35080" s="54" t="s">
        <v>148</v>
      </c>
      <c r="C35080" s="54" t="s">
        <v>901</v>
      </c>
      <c r="D35080" s="54" t="s">
        <v>194</v>
      </c>
      <c r="E35080" s="54">
        <v>2019</v>
      </c>
      <c r="F35080" s="54">
        <v>2230497</v>
      </c>
      <c r="H35080" s="70">
        <f>IFERROR(INDEX(MSN2EPS!$E$2:$E$32,MATCH(C35080,MSN2EPS!$B$2:$B$32,0)),0)</f>
        <v>0</v>
      </c>
      <c r="I35080" s="70">
        <f>IFERROR(INDEX(MSN2EPS!$F$2:$F$32,MATCH(C35080,MSN2EPS!$B$2:$B$32,0)),0)</f>
        <v>0</v>
      </c>
      <c r="J35080" s="70">
        <f>IFERROR(INDEX(MSN2EPS!$G$2:$G$32,MATCH(C35080,MSN2EPS!$B$2:$B$32,0)),0)</f>
        <v>0</v>
      </c>
      <c r="K35080" s="70" t="e">
        <f>INDEX(crosswalks!$V$4:$V$54,MATCH(D35080,crosswalks!$U$4:$U$54,0))</f>
        <v>#N/A</v>
      </c>
    </row>
    <row r="35081" spans="2:11" x14ac:dyDescent="0.25">
      <c r="B35081" s="54" t="s">
        <v>148</v>
      </c>
      <c r="C35081" s="54" t="s">
        <v>901</v>
      </c>
      <c r="D35081" s="54" t="s">
        <v>195</v>
      </c>
      <c r="E35081" s="54">
        <v>2019</v>
      </c>
      <c r="F35081" s="54">
        <v>5169</v>
      </c>
      <c r="H35081" s="70">
        <f>IFERROR(INDEX(MSN2EPS!$E$2:$E$32,MATCH(C35081,MSN2EPS!$B$2:$B$32,0)),0)</f>
        <v>0</v>
      </c>
      <c r="I35081" s="70">
        <f>IFERROR(INDEX(MSN2EPS!$F$2:$F$32,MATCH(C35081,MSN2EPS!$B$2:$B$32,0)),0)</f>
        <v>0</v>
      </c>
      <c r="J35081" s="70">
        <f>IFERROR(INDEX(MSN2EPS!$G$2:$G$32,MATCH(C35081,MSN2EPS!$B$2:$B$32,0)),0)</f>
        <v>0</v>
      </c>
      <c r="K35081" s="70" t="str">
        <f>INDEX(crosswalks!$V$4:$V$54,MATCH(D35081,crosswalks!$U$4:$U$54,0))</f>
        <v>West Census Region</v>
      </c>
    </row>
    <row r="35082" spans="2:11" x14ac:dyDescent="0.25">
      <c r="B35082" s="54" t="s">
        <v>148</v>
      </c>
      <c r="C35082" s="54" t="s">
        <v>901</v>
      </c>
      <c r="D35082" s="54" t="s">
        <v>196</v>
      </c>
      <c r="E35082" s="54">
        <v>2019</v>
      </c>
      <c r="F35082" s="54">
        <v>76484</v>
      </c>
      <c r="H35082" s="70">
        <f>IFERROR(INDEX(MSN2EPS!$E$2:$E$32,MATCH(C35082,MSN2EPS!$B$2:$B$32,0)),0)</f>
        <v>0</v>
      </c>
      <c r="I35082" s="70">
        <f>IFERROR(INDEX(MSN2EPS!$F$2:$F$32,MATCH(C35082,MSN2EPS!$B$2:$B$32,0)),0)</f>
        <v>0</v>
      </c>
      <c r="J35082" s="70">
        <f>IFERROR(INDEX(MSN2EPS!$G$2:$G$32,MATCH(C35082,MSN2EPS!$B$2:$B$32,0)),0)</f>
        <v>0</v>
      </c>
      <c r="K35082" s="70" t="str">
        <f>INDEX(crosswalks!$V$4:$V$54,MATCH(D35082,crosswalks!$U$4:$U$54,0))</f>
        <v>South Census Region</v>
      </c>
    </row>
    <row r="35083" spans="2:11" x14ac:dyDescent="0.25">
      <c r="B35083" s="54" t="s">
        <v>148</v>
      </c>
      <c r="C35083" s="54" t="s">
        <v>901</v>
      </c>
      <c r="D35083" s="54" t="s">
        <v>197</v>
      </c>
      <c r="E35083" s="54">
        <v>2019</v>
      </c>
      <c r="F35083" s="54">
        <v>17021</v>
      </c>
      <c r="H35083" s="70">
        <f>IFERROR(INDEX(MSN2EPS!$E$2:$E$32,MATCH(C35083,MSN2EPS!$B$2:$B$32,0)),0)</f>
        <v>0</v>
      </c>
      <c r="I35083" s="70">
        <f>IFERROR(INDEX(MSN2EPS!$F$2:$F$32,MATCH(C35083,MSN2EPS!$B$2:$B$32,0)),0)</f>
        <v>0</v>
      </c>
      <c r="J35083" s="70">
        <f>IFERROR(INDEX(MSN2EPS!$G$2:$G$32,MATCH(C35083,MSN2EPS!$B$2:$B$32,0)),0)</f>
        <v>0</v>
      </c>
      <c r="K35083" s="70" t="str">
        <f>INDEX(crosswalks!$V$4:$V$54,MATCH(D35083,crosswalks!$U$4:$U$54,0))</f>
        <v>Northeast Census Region</v>
      </c>
    </row>
    <row r="35084" spans="2:11" x14ac:dyDescent="0.25">
      <c r="B35084" s="54" t="s">
        <v>148</v>
      </c>
      <c r="C35084" s="54" t="s">
        <v>901</v>
      </c>
      <c r="D35084" s="54" t="s">
        <v>198</v>
      </c>
      <c r="E35084" s="54">
        <v>2019</v>
      </c>
      <c r="F35084" s="54">
        <v>112229</v>
      </c>
      <c r="H35084" s="70">
        <f>IFERROR(INDEX(MSN2EPS!$E$2:$E$32,MATCH(C35084,MSN2EPS!$B$2:$B$32,0)),0)</f>
        <v>0</v>
      </c>
      <c r="I35084" s="70">
        <f>IFERROR(INDEX(MSN2EPS!$F$2:$F$32,MATCH(C35084,MSN2EPS!$B$2:$B$32,0)),0)</f>
        <v>0</v>
      </c>
      <c r="J35084" s="70">
        <f>IFERROR(INDEX(MSN2EPS!$G$2:$G$32,MATCH(C35084,MSN2EPS!$B$2:$B$32,0)),0)</f>
        <v>0</v>
      </c>
      <c r="K35084" s="70" t="str">
        <f>INDEX(crosswalks!$V$4:$V$54,MATCH(D35084,crosswalks!$U$4:$U$54,0))</f>
        <v>West Census Region</v>
      </c>
    </row>
    <row r="35085" spans="2:11" x14ac:dyDescent="0.25">
      <c r="B35085" s="54" t="s">
        <v>148</v>
      </c>
      <c r="C35085" s="54" t="s">
        <v>901</v>
      </c>
      <c r="D35085" s="54" t="s">
        <v>199</v>
      </c>
      <c r="E35085" s="54">
        <v>2019</v>
      </c>
      <c r="F35085" s="54">
        <v>87048</v>
      </c>
      <c r="H35085" s="70">
        <f>IFERROR(INDEX(MSN2EPS!$E$2:$E$32,MATCH(C35085,MSN2EPS!$B$2:$B$32,0)),0)</f>
        <v>0</v>
      </c>
      <c r="I35085" s="70">
        <f>IFERROR(INDEX(MSN2EPS!$F$2:$F$32,MATCH(C35085,MSN2EPS!$B$2:$B$32,0)),0)</f>
        <v>0</v>
      </c>
      <c r="J35085" s="70">
        <f>IFERROR(INDEX(MSN2EPS!$G$2:$G$32,MATCH(C35085,MSN2EPS!$B$2:$B$32,0)),0)</f>
        <v>0</v>
      </c>
      <c r="K35085" s="70" t="str">
        <f>INDEX(crosswalks!$V$4:$V$54,MATCH(D35085,crosswalks!$U$4:$U$54,0))</f>
        <v>Midwest Census Region</v>
      </c>
    </row>
    <row r="35086" spans="2:11" x14ac:dyDescent="0.25">
      <c r="B35086" s="54" t="s">
        <v>148</v>
      </c>
      <c r="C35086" s="54" t="s">
        <v>901</v>
      </c>
      <c r="D35086" s="54" t="s">
        <v>200</v>
      </c>
      <c r="E35086" s="54">
        <v>2019</v>
      </c>
      <c r="F35086" s="54">
        <v>12040</v>
      </c>
      <c r="H35086" s="70">
        <f>IFERROR(INDEX(MSN2EPS!$E$2:$E$32,MATCH(C35086,MSN2EPS!$B$2:$B$32,0)),0)</f>
        <v>0</v>
      </c>
      <c r="I35086" s="70">
        <f>IFERROR(INDEX(MSN2EPS!$F$2:$F$32,MATCH(C35086,MSN2EPS!$B$2:$B$32,0)),0)</f>
        <v>0</v>
      </c>
      <c r="J35086" s="70">
        <f>IFERROR(INDEX(MSN2EPS!$G$2:$G$32,MATCH(C35086,MSN2EPS!$B$2:$B$32,0)),0)</f>
        <v>0</v>
      </c>
      <c r="K35086" s="70" t="str">
        <f>INDEX(crosswalks!$V$4:$V$54,MATCH(D35086,crosswalks!$U$4:$U$54,0))</f>
        <v>South Census Region</v>
      </c>
    </row>
    <row r="35087" spans="2:11" x14ac:dyDescent="0.25">
      <c r="B35087" s="54" t="s">
        <v>148</v>
      </c>
      <c r="C35087" s="54" t="s">
        <v>901</v>
      </c>
      <c r="D35087" s="54" t="s">
        <v>201</v>
      </c>
      <c r="E35087" s="54">
        <v>2019</v>
      </c>
      <c r="F35087" s="54">
        <v>4960</v>
      </c>
      <c r="H35087" s="70">
        <f>IFERROR(INDEX(MSN2EPS!$E$2:$E$32,MATCH(C35087,MSN2EPS!$B$2:$B$32,0)),0)</f>
        <v>0</v>
      </c>
      <c r="I35087" s="70">
        <f>IFERROR(INDEX(MSN2EPS!$F$2:$F$32,MATCH(C35087,MSN2EPS!$B$2:$B$32,0)),0)</f>
        <v>0</v>
      </c>
      <c r="J35087" s="70">
        <f>IFERROR(INDEX(MSN2EPS!$G$2:$G$32,MATCH(C35087,MSN2EPS!$B$2:$B$32,0)),0)</f>
        <v>0</v>
      </c>
      <c r="K35087" s="70" t="str">
        <f>INDEX(crosswalks!$V$4:$V$54,MATCH(D35087,crosswalks!$U$4:$U$54,0))</f>
        <v>West Census Region</v>
      </c>
    </row>
    <row r="35088" spans="2:11" x14ac:dyDescent="0.25">
      <c r="B35088" s="54" t="s">
        <v>148</v>
      </c>
      <c r="C35088" s="54" t="s">
        <v>902</v>
      </c>
      <c r="D35088" s="54" t="s">
        <v>150</v>
      </c>
      <c r="E35088" s="54">
        <v>2019</v>
      </c>
      <c r="F35088" s="54">
        <v>10.08</v>
      </c>
      <c r="H35088" s="70">
        <f>IFERROR(INDEX(MSN2EPS!$E$2:$E$32,MATCH(C35088,MSN2EPS!$B$2:$B$32,0)),0)</f>
        <v>0</v>
      </c>
      <c r="I35088" s="70">
        <f>IFERROR(INDEX(MSN2EPS!$F$2:$F$32,MATCH(C35088,MSN2EPS!$B$2:$B$32,0)),0)</f>
        <v>0</v>
      </c>
      <c r="J35088" s="70">
        <f>IFERROR(INDEX(MSN2EPS!$G$2:$G$32,MATCH(C35088,MSN2EPS!$B$2:$B$32,0)),0)</f>
        <v>0</v>
      </c>
      <c r="K35088" s="70" t="str">
        <f>INDEX(crosswalks!$V$4:$V$54,MATCH(D35088,crosswalks!$U$4:$U$54,0))</f>
        <v>West Census Region</v>
      </c>
    </row>
    <row r="35089" spans="2:11" x14ac:dyDescent="0.25">
      <c r="B35089" s="54" t="s">
        <v>148</v>
      </c>
      <c r="C35089" s="54" t="s">
        <v>902</v>
      </c>
      <c r="D35089" s="54" t="s">
        <v>151</v>
      </c>
      <c r="E35089" s="54">
        <v>2019</v>
      </c>
      <c r="F35089" s="54">
        <v>2.77</v>
      </c>
      <c r="H35089" s="70">
        <f>IFERROR(INDEX(MSN2EPS!$E$2:$E$32,MATCH(C35089,MSN2EPS!$B$2:$B$32,0)),0)</f>
        <v>0</v>
      </c>
      <c r="I35089" s="70">
        <f>IFERROR(INDEX(MSN2EPS!$F$2:$F$32,MATCH(C35089,MSN2EPS!$B$2:$B$32,0)),0)</f>
        <v>0</v>
      </c>
      <c r="J35089" s="70">
        <f>IFERROR(INDEX(MSN2EPS!$G$2:$G$32,MATCH(C35089,MSN2EPS!$B$2:$B$32,0)),0)</f>
        <v>0</v>
      </c>
      <c r="K35089" s="70" t="str">
        <f>INDEX(crosswalks!$V$4:$V$54,MATCH(D35089,crosswalks!$U$4:$U$54,0))</f>
        <v>South Census Region</v>
      </c>
    </row>
    <row r="35090" spans="2:11" x14ac:dyDescent="0.25">
      <c r="B35090" s="54" t="s">
        <v>148</v>
      </c>
      <c r="C35090" s="54" t="s">
        <v>902</v>
      </c>
      <c r="D35090" s="54" t="s">
        <v>152</v>
      </c>
      <c r="E35090" s="54">
        <v>2019</v>
      </c>
      <c r="F35090" s="54">
        <v>3.03</v>
      </c>
      <c r="H35090" s="70">
        <f>IFERROR(INDEX(MSN2EPS!$E$2:$E$32,MATCH(C35090,MSN2EPS!$B$2:$B$32,0)),0)</f>
        <v>0</v>
      </c>
      <c r="I35090" s="70">
        <f>IFERROR(INDEX(MSN2EPS!$F$2:$F$32,MATCH(C35090,MSN2EPS!$B$2:$B$32,0)),0)</f>
        <v>0</v>
      </c>
      <c r="J35090" s="70">
        <f>IFERROR(INDEX(MSN2EPS!$G$2:$G$32,MATCH(C35090,MSN2EPS!$B$2:$B$32,0)),0)</f>
        <v>0</v>
      </c>
      <c r="K35090" s="70" t="str">
        <f>INDEX(crosswalks!$V$4:$V$54,MATCH(D35090,crosswalks!$U$4:$U$54,0))</f>
        <v>South Census Region</v>
      </c>
    </row>
    <row r="35091" spans="2:11" x14ac:dyDescent="0.25">
      <c r="B35091" s="54" t="s">
        <v>148</v>
      </c>
      <c r="C35091" s="54" t="s">
        <v>902</v>
      </c>
      <c r="D35091" s="54" t="s">
        <v>153</v>
      </c>
      <c r="E35091" s="54">
        <v>2019</v>
      </c>
      <c r="F35091" s="54">
        <v>10.52</v>
      </c>
      <c r="H35091" s="70">
        <f>IFERROR(INDEX(MSN2EPS!$E$2:$E$32,MATCH(C35091,MSN2EPS!$B$2:$B$32,0)),0)</f>
        <v>0</v>
      </c>
      <c r="I35091" s="70">
        <f>IFERROR(INDEX(MSN2EPS!$F$2:$F$32,MATCH(C35091,MSN2EPS!$B$2:$B$32,0)),0)</f>
        <v>0</v>
      </c>
      <c r="J35091" s="70">
        <f>IFERROR(INDEX(MSN2EPS!$G$2:$G$32,MATCH(C35091,MSN2EPS!$B$2:$B$32,0)),0)</f>
        <v>0</v>
      </c>
      <c r="K35091" s="70" t="str">
        <f>INDEX(crosswalks!$V$4:$V$54,MATCH(D35091,crosswalks!$U$4:$U$54,0))</f>
        <v>West Census Region</v>
      </c>
    </row>
    <row r="35092" spans="2:11" x14ac:dyDescent="0.25">
      <c r="B35092" s="54" t="s">
        <v>148</v>
      </c>
      <c r="C35092" s="54" t="s">
        <v>902</v>
      </c>
      <c r="D35092" s="54" t="s">
        <v>154</v>
      </c>
      <c r="E35092" s="54">
        <v>2019</v>
      </c>
      <c r="F35092" s="54">
        <v>4.9400000000000004</v>
      </c>
      <c r="H35092" s="70">
        <f>IFERROR(INDEX(MSN2EPS!$E$2:$E$32,MATCH(C35092,MSN2EPS!$B$2:$B$32,0)),0)</f>
        <v>0</v>
      </c>
      <c r="I35092" s="70">
        <f>IFERROR(INDEX(MSN2EPS!$F$2:$F$32,MATCH(C35092,MSN2EPS!$B$2:$B$32,0)),0)</f>
        <v>0</v>
      </c>
      <c r="J35092" s="70">
        <f>IFERROR(INDEX(MSN2EPS!$G$2:$G$32,MATCH(C35092,MSN2EPS!$B$2:$B$32,0)),0)</f>
        <v>0</v>
      </c>
      <c r="K35092" s="70" t="str">
        <f>INDEX(crosswalks!$V$4:$V$54,MATCH(D35092,crosswalks!$U$4:$U$54,0))</f>
        <v>West Census Region</v>
      </c>
    </row>
    <row r="35093" spans="2:11" x14ac:dyDescent="0.25">
      <c r="B35093" s="54" t="s">
        <v>148</v>
      </c>
      <c r="C35093" s="54" t="s">
        <v>902</v>
      </c>
      <c r="D35093" s="54" t="s">
        <v>155</v>
      </c>
      <c r="E35093" s="54">
        <v>2019</v>
      </c>
      <c r="F35093" s="54">
        <v>11.18</v>
      </c>
      <c r="H35093" s="70">
        <f>IFERROR(INDEX(MSN2EPS!$E$2:$E$32,MATCH(C35093,MSN2EPS!$B$2:$B$32,0)),0)</f>
        <v>0</v>
      </c>
      <c r="I35093" s="70">
        <f>IFERROR(INDEX(MSN2EPS!$F$2:$F$32,MATCH(C35093,MSN2EPS!$B$2:$B$32,0)),0)</f>
        <v>0</v>
      </c>
      <c r="J35093" s="70">
        <f>IFERROR(INDEX(MSN2EPS!$G$2:$G$32,MATCH(C35093,MSN2EPS!$B$2:$B$32,0)),0)</f>
        <v>0</v>
      </c>
      <c r="K35093" s="70" t="str">
        <f>INDEX(crosswalks!$V$4:$V$54,MATCH(D35093,crosswalks!$U$4:$U$54,0))</f>
        <v>West Census Region</v>
      </c>
    </row>
    <row r="35094" spans="2:11" x14ac:dyDescent="0.25">
      <c r="B35094" s="54" t="s">
        <v>148</v>
      </c>
      <c r="C35094" s="54" t="s">
        <v>902</v>
      </c>
      <c r="D35094" s="54" t="s">
        <v>156</v>
      </c>
      <c r="E35094" s="54">
        <v>2019</v>
      </c>
      <c r="F35094" s="54">
        <v>6.34</v>
      </c>
      <c r="H35094" s="70">
        <f>IFERROR(INDEX(MSN2EPS!$E$2:$E$32,MATCH(C35094,MSN2EPS!$B$2:$B$32,0)),0)</f>
        <v>0</v>
      </c>
      <c r="I35094" s="70">
        <f>IFERROR(INDEX(MSN2EPS!$F$2:$F$32,MATCH(C35094,MSN2EPS!$B$2:$B$32,0)),0)</f>
        <v>0</v>
      </c>
      <c r="J35094" s="70">
        <f>IFERROR(INDEX(MSN2EPS!$G$2:$G$32,MATCH(C35094,MSN2EPS!$B$2:$B$32,0)),0)</f>
        <v>0</v>
      </c>
      <c r="K35094" s="70" t="str">
        <f>INDEX(crosswalks!$V$4:$V$54,MATCH(D35094,crosswalks!$U$4:$U$54,0))</f>
        <v>Northeast Census Region</v>
      </c>
    </row>
    <row r="35095" spans="2:11" x14ac:dyDescent="0.25">
      <c r="B35095" s="54" t="s">
        <v>148</v>
      </c>
      <c r="C35095" s="54" t="s">
        <v>902</v>
      </c>
      <c r="D35095" s="54" t="s">
        <v>157</v>
      </c>
      <c r="E35095" s="54">
        <v>2019</v>
      </c>
      <c r="F35095" s="54">
        <v>1.1299999999999999</v>
      </c>
      <c r="H35095" s="70">
        <f>IFERROR(INDEX(MSN2EPS!$E$2:$E$32,MATCH(C35095,MSN2EPS!$B$2:$B$32,0)),0)</f>
        <v>0</v>
      </c>
      <c r="I35095" s="70">
        <f>IFERROR(INDEX(MSN2EPS!$F$2:$F$32,MATCH(C35095,MSN2EPS!$B$2:$B$32,0)),0)</f>
        <v>0</v>
      </c>
      <c r="J35095" s="70">
        <f>IFERROR(INDEX(MSN2EPS!$G$2:$G$32,MATCH(C35095,MSN2EPS!$B$2:$B$32,0)),0)</f>
        <v>0</v>
      </c>
      <c r="K35095" s="70" t="str">
        <f>INDEX(crosswalks!$V$4:$V$54,MATCH(D35095,crosswalks!$U$4:$U$54,0))</f>
        <v>South Census Region</v>
      </c>
    </row>
    <row r="35096" spans="2:11" x14ac:dyDescent="0.25">
      <c r="B35096" s="54" t="s">
        <v>148</v>
      </c>
      <c r="C35096" s="54" t="s">
        <v>902</v>
      </c>
      <c r="D35096" s="54" t="s">
        <v>158</v>
      </c>
      <c r="E35096" s="54">
        <v>2019</v>
      </c>
      <c r="F35096" s="54">
        <v>6.13</v>
      </c>
      <c r="H35096" s="70">
        <f>IFERROR(INDEX(MSN2EPS!$E$2:$E$32,MATCH(C35096,MSN2EPS!$B$2:$B$32,0)),0)</f>
        <v>0</v>
      </c>
      <c r="I35096" s="70">
        <f>IFERROR(INDEX(MSN2EPS!$F$2:$F$32,MATCH(C35096,MSN2EPS!$B$2:$B$32,0)),0)</f>
        <v>0</v>
      </c>
      <c r="J35096" s="70">
        <f>IFERROR(INDEX(MSN2EPS!$G$2:$G$32,MATCH(C35096,MSN2EPS!$B$2:$B$32,0)),0)</f>
        <v>0</v>
      </c>
      <c r="K35096" s="70" t="str">
        <f>INDEX(crosswalks!$V$4:$V$54,MATCH(D35096,crosswalks!$U$4:$U$54,0))</f>
        <v>South Census Region</v>
      </c>
    </row>
    <row r="35097" spans="2:11" x14ac:dyDescent="0.25">
      <c r="B35097" s="54" t="s">
        <v>148</v>
      </c>
      <c r="C35097" s="54" t="s">
        <v>902</v>
      </c>
      <c r="D35097" s="54" t="s">
        <v>159</v>
      </c>
      <c r="E35097" s="54">
        <v>2019</v>
      </c>
      <c r="F35097" s="54">
        <v>2.46</v>
      </c>
      <c r="H35097" s="70">
        <f>IFERROR(INDEX(MSN2EPS!$E$2:$E$32,MATCH(C35097,MSN2EPS!$B$2:$B$32,0)),0)</f>
        <v>0</v>
      </c>
      <c r="I35097" s="70">
        <f>IFERROR(INDEX(MSN2EPS!$F$2:$F$32,MATCH(C35097,MSN2EPS!$B$2:$B$32,0)),0)</f>
        <v>0</v>
      </c>
      <c r="J35097" s="70">
        <f>IFERROR(INDEX(MSN2EPS!$G$2:$G$32,MATCH(C35097,MSN2EPS!$B$2:$B$32,0)),0)</f>
        <v>0</v>
      </c>
      <c r="K35097" s="70" t="str">
        <f>INDEX(crosswalks!$V$4:$V$54,MATCH(D35097,crosswalks!$U$4:$U$54,0))</f>
        <v>South Census Region</v>
      </c>
    </row>
    <row r="35098" spans="2:11" x14ac:dyDescent="0.25">
      <c r="B35098" s="54" t="s">
        <v>148</v>
      </c>
      <c r="C35098" s="54" t="s">
        <v>902</v>
      </c>
      <c r="D35098" s="54" t="s">
        <v>160</v>
      </c>
      <c r="E35098" s="54">
        <v>2019</v>
      </c>
      <c r="F35098" s="54">
        <v>2.76</v>
      </c>
      <c r="H35098" s="70">
        <f>IFERROR(INDEX(MSN2EPS!$E$2:$E$32,MATCH(C35098,MSN2EPS!$B$2:$B$32,0)),0)</f>
        <v>0</v>
      </c>
      <c r="I35098" s="70">
        <f>IFERROR(INDEX(MSN2EPS!$F$2:$F$32,MATCH(C35098,MSN2EPS!$B$2:$B$32,0)),0)</f>
        <v>0</v>
      </c>
      <c r="J35098" s="70">
        <f>IFERROR(INDEX(MSN2EPS!$G$2:$G$32,MATCH(C35098,MSN2EPS!$B$2:$B$32,0)),0)</f>
        <v>0</v>
      </c>
      <c r="K35098" s="70" t="str">
        <f>INDEX(crosswalks!$V$4:$V$54,MATCH(D35098,crosswalks!$U$4:$U$54,0))</f>
        <v>South Census Region</v>
      </c>
    </row>
    <row r="35099" spans="2:11" x14ac:dyDescent="0.25">
      <c r="B35099" s="54" t="s">
        <v>148</v>
      </c>
      <c r="C35099" s="54" t="s">
        <v>902</v>
      </c>
      <c r="D35099" s="54" t="s">
        <v>161</v>
      </c>
      <c r="E35099" s="54">
        <v>2019</v>
      </c>
      <c r="F35099" s="54">
        <v>1.18</v>
      </c>
      <c r="H35099" s="70">
        <f>IFERROR(INDEX(MSN2EPS!$E$2:$E$32,MATCH(C35099,MSN2EPS!$B$2:$B$32,0)),0)</f>
        <v>0</v>
      </c>
      <c r="I35099" s="70">
        <f>IFERROR(INDEX(MSN2EPS!$F$2:$F$32,MATCH(C35099,MSN2EPS!$B$2:$B$32,0)),0)</f>
        <v>0</v>
      </c>
      <c r="J35099" s="70">
        <f>IFERROR(INDEX(MSN2EPS!$G$2:$G$32,MATCH(C35099,MSN2EPS!$B$2:$B$32,0)),0)</f>
        <v>0</v>
      </c>
      <c r="K35099" s="70" t="str">
        <f>INDEX(crosswalks!$V$4:$V$54,MATCH(D35099,crosswalks!$U$4:$U$54,0))</f>
        <v>West Census Region</v>
      </c>
    </row>
    <row r="35100" spans="2:11" x14ac:dyDescent="0.25">
      <c r="B35100" s="54" t="s">
        <v>148</v>
      </c>
      <c r="C35100" s="54" t="s">
        <v>902</v>
      </c>
      <c r="D35100" s="54" t="s">
        <v>162</v>
      </c>
      <c r="E35100" s="54">
        <v>2019</v>
      </c>
      <c r="F35100" s="54">
        <v>4.28</v>
      </c>
      <c r="H35100" s="70">
        <f>IFERROR(INDEX(MSN2EPS!$E$2:$E$32,MATCH(C35100,MSN2EPS!$B$2:$B$32,0)),0)</f>
        <v>0</v>
      </c>
      <c r="I35100" s="70">
        <f>IFERROR(INDEX(MSN2EPS!$F$2:$F$32,MATCH(C35100,MSN2EPS!$B$2:$B$32,0)),0)</f>
        <v>0</v>
      </c>
      <c r="J35100" s="70">
        <f>IFERROR(INDEX(MSN2EPS!$G$2:$G$32,MATCH(C35100,MSN2EPS!$B$2:$B$32,0)),0)</f>
        <v>0</v>
      </c>
      <c r="K35100" s="70" t="str">
        <f>INDEX(crosswalks!$V$4:$V$54,MATCH(D35100,crosswalks!$U$4:$U$54,0))</f>
        <v>Midwest Census Region</v>
      </c>
    </row>
    <row r="35101" spans="2:11" x14ac:dyDescent="0.25">
      <c r="B35101" s="54" t="s">
        <v>148</v>
      </c>
      <c r="C35101" s="54" t="s">
        <v>902</v>
      </c>
      <c r="D35101" s="54" t="s">
        <v>163</v>
      </c>
      <c r="E35101" s="54">
        <v>2019</v>
      </c>
      <c r="F35101" s="54">
        <v>5.48</v>
      </c>
      <c r="H35101" s="70">
        <f>IFERROR(INDEX(MSN2EPS!$E$2:$E$32,MATCH(C35101,MSN2EPS!$B$2:$B$32,0)),0)</f>
        <v>0</v>
      </c>
      <c r="I35101" s="70">
        <f>IFERROR(INDEX(MSN2EPS!$F$2:$F$32,MATCH(C35101,MSN2EPS!$B$2:$B$32,0)),0)</f>
        <v>0</v>
      </c>
      <c r="J35101" s="70">
        <f>IFERROR(INDEX(MSN2EPS!$G$2:$G$32,MATCH(C35101,MSN2EPS!$B$2:$B$32,0)),0)</f>
        <v>0</v>
      </c>
      <c r="K35101" s="70" t="str">
        <f>INDEX(crosswalks!$V$4:$V$54,MATCH(D35101,crosswalks!$U$4:$U$54,0))</f>
        <v>West Census Region</v>
      </c>
    </row>
    <row r="35102" spans="2:11" x14ac:dyDescent="0.25">
      <c r="B35102" s="54" t="s">
        <v>148</v>
      </c>
      <c r="C35102" s="54" t="s">
        <v>902</v>
      </c>
      <c r="D35102" s="54" t="s">
        <v>164</v>
      </c>
      <c r="E35102" s="54">
        <v>2019</v>
      </c>
      <c r="F35102" s="54">
        <v>5.76</v>
      </c>
      <c r="H35102" s="70">
        <f>IFERROR(INDEX(MSN2EPS!$E$2:$E$32,MATCH(C35102,MSN2EPS!$B$2:$B$32,0)),0)</f>
        <v>0</v>
      </c>
      <c r="I35102" s="70">
        <f>IFERROR(INDEX(MSN2EPS!$F$2:$F$32,MATCH(C35102,MSN2EPS!$B$2:$B$32,0)),0)</f>
        <v>0</v>
      </c>
      <c r="J35102" s="70">
        <f>IFERROR(INDEX(MSN2EPS!$G$2:$G$32,MATCH(C35102,MSN2EPS!$B$2:$B$32,0)),0)</f>
        <v>0</v>
      </c>
      <c r="K35102" s="70" t="str">
        <f>INDEX(crosswalks!$V$4:$V$54,MATCH(D35102,crosswalks!$U$4:$U$54,0))</f>
        <v>Midwest Census Region</v>
      </c>
    </row>
    <row r="35103" spans="2:11" x14ac:dyDescent="0.25">
      <c r="B35103" s="54" t="s">
        <v>148</v>
      </c>
      <c r="C35103" s="54" t="s">
        <v>902</v>
      </c>
      <c r="D35103" s="54" t="s">
        <v>165</v>
      </c>
      <c r="E35103" s="54">
        <v>2019</v>
      </c>
      <c r="F35103" s="54">
        <v>4.84</v>
      </c>
      <c r="H35103" s="70">
        <f>IFERROR(INDEX(MSN2EPS!$E$2:$E$32,MATCH(C35103,MSN2EPS!$B$2:$B$32,0)),0)</f>
        <v>0</v>
      </c>
      <c r="I35103" s="70">
        <f>IFERROR(INDEX(MSN2EPS!$F$2:$F$32,MATCH(C35103,MSN2EPS!$B$2:$B$32,0)),0)</f>
        <v>0</v>
      </c>
      <c r="J35103" s="70">
        <f>IFERROR(INDEX(MSN2EPS!$G$2:$G$32,MATCH(C35103,MSN2EPS!$B$2:$B$32,0)),0)</f>
        <v>0</v>
      </c>
      <c r="K35103" s="70" t="str">
        <f>INDEX(crosswalks!$V$4:$V$54,MATCH(D35103,crosswalks!$U$4:$U$54,0))</f>
        <v>Midwest Census Region</v>
      </c>
    </row>
    <row r="35104" spans="2:11" x14ac:dyDescent="0.25">
      <c r="B35104" s="54" t="s">
        <v>148</v>
      </c>
      <c r="C35104" s="54" t="s">
        <v>902</v>
      </c>
      <c r="D35104" s="54" t="s">
        <v>166</v>
      </c>
      <c r="E35104" s="54">
        <v>2019</v>
      </c>
      <c r="F35104" s="54">
        <v>4.1500000000000004</v>
      </c>
      <c r="H35104" s="70">
        <f>IFERROR(INDEX(MSN2EPS!$E$2:$E$32,MATCH(C35104,MSN2EPS!$B$2:$B$32,0)),0)</f>
        <v>0</v>
      </c>
      <c r="I35104" s="70">
        <f>IFERROR(INDEX(MSN2EPS!$F$2:$F$32,MATCH(C35104,MSN2EPS!$B$2:$B$32,0)),0)</f>
        <v>0</v>
      </c>
      <c r="J35104" s="70">
        <f>IFERROR(INDEX(MSN2EPS!$G$2:$G$32,MATCH(C35104,MSN2EPS!$B$2:$B$32,0)),0)</f>
        <v>0</v>
      </c>
      <c r="K35104" s="70" t="str">
        <f>INDEX(crosswalks!$V$4:$V$54,MATCH(D35104,crosswalks!$U$4:$U$54,0))</f>
        <v>Midwest Census Region</v>
      </c>
    </row>
    <row r="35105" spans="2:11" x14ac:dyDescent="0.25">
      <c r="B35105" s="54" t="s">
        <v>148</v>
      </c>
      <c r="C35105" s="54" t="s">
        <v>902</v>
      </c>
      <c r="D35105" s="54" t="s">
        <v>167</v>
      </c>
      <c r="E35105" s="54">
        <v>2019</v>
      </c>
      <c r="F35105" s="54">
        <v>3.86</v>
      </c>
      <c r="H35105" s="70">
        <f>IFERROR(INDEX(MSN2EPS!$E$2:$E$32,MATCH(C35105,MSN2EPS!$B$2:$B$32,0)),0)</f>
        <v>0</v>
      </c>
      <c r="I35105" s="70">
        <f>IFERROR(INDEX(MSN2EPS!$F$2:$F$32,MATCH(C35105,MSN2EPS!$B$2:$B$32,0)),0)</f>
        <v>0</v>
      </c>
      <c r="J35105" s="70">
        <f>IFERROR(INDEX(MSN2EPS!$G$2:$G$32,MATCH(C35105,MSN2EPS!$B$2:$B$32,0)),0)</f>
        <v>0</v>
      </c>
      <c r="K35105" s="70" t="str">
        <f>INDEX(crosswalks!$V$4:$V$54,MATCH(D35105,crosswalks!$U$4:$U$54,0))</f>
        <v>South Census Region</v>
      </c>
    </row>
    <row r="35106" spans="2:11" x14ac:dyDescent="0.25">
      <c r="B35106" s="54" t="s">
        <v>148</v>
      </c>
      <c r="C35106" s="54" t="s">
        <v>902</v>
      </c>
      <c r="D35106" s="54" t="s">
        <v>168</v>
      </c>
      <c r="E35106" s="54">
        <v>2019</v>
      </c>
      <c r="F35106" s="54">
        <v>2.62</v>
      </c>
      <c r="H35106" s="70">
        <f>IFERROR(INDEX(MSN2EPS!$E$2:$E$32,MATCH(C35106,MSN2EPS!$B$2:$B$32,0)),0)</f>
        <v>0</v>
      </c>
      <c r="I35106" s="70">
        <f>IFERROR(INDEX(MSN2EPS!$F$2:$F$32,MATCH(C35106,MSN2EPS!$B$2:$B$32,0)),0)</f>
        <v>0</v>
      </c>
      <c r="J35106" s="70">
        <f>IFERROR(INDEX(MSN2EPS!$G$2:$G$32,MATCH(C35106,MSN2EPS!$B$2:$B$32,0)),0)</f>
        <v>0</v>
      </c>
      <c r="K35106" s="70" t="str">
        <f>INDEX(crosswalks!$V$4:$V$54,MATCH(D35106,crosswalks!$U$4:$U$54,0))</f>
        <v>South Census Region</v>
      </c>
    </row>
    <row r="35107" spans="2:11" x14ac:dyDescent="0.25">
      <c r="B35107" s="54" t="s">
        <v>148</v>
      </c>
      <c r="C35107" s="54" t="s">
        <v>902</v>
      </c>
      <c r="D35107" s="54" t="s">
        <v>169</v>
      </c>
      <c r="E35107" s="54">
        <v>2019</v>
      </c>
      <c r="F35107" s="54">
        <v>5.77</v>
      </c>
      <c r="H35107" s="70">
        <f>IFERROR(INDEX(MSN2EPS!$E$2:$E$32,MATCH(C35107,MSN2EPS!$B$2:$B$32,0)),0)</f>
        <v>0</v>
      </c>
      <c r="I35107" s="70">
        <f>IFERROR(INDEX(MSN2EPS!$F$2:$F$32,MATCH(C35107,MSN2EPS!$B$2:$B$32,0)),0)</f>
        <v>0</v>
      </c>
      <c r="J35107" s="70">
        <f>IFERROR(INDEX(MSN2EPS!$G$2:$G$32,MATCH(C35107,MSN2EPS!$B$2:$B$32,0)),0)</f>
        <v>0</v>
      </c>
      <c r="K35107" s="70" t="str">
        <f>INDEX(crosswalks!$V$4:$V$54,MATCH(D35107,crosswalks!$U$4:$U$54,0))</f>
        <v>Northeast Census Region</v>
      </c>
    </row>
    <row r="35108" spans="2:11" x14ac:dyDescent="0.25">
      <c r="B35108" s="54" t="s">
        <v>148</v>
      </c>
      <c r="C35108" s="54" t="s">
        <v>902</v>
      </c>
      <c r="D35108" s="54" t="s">
        <v>170</v>
      </c>
      <c r="E35108" s="54">
        <v>2019</v>
      </c>
      <c r="F35108" s="54">
        <v>4.76</v>
      </c>
      <c r="H35108" s="70">
        <f>IFERROR(INDEX(MSN2EPS!$E$2:$E$32,MATCH(C35108,MSN2EPS!$B$2:$B$32,0)),0)</f>
        <v>0</v>
      </c>
      <c r="I35108" s="70">
        <f>IFERROR(INDEX(MSN2EPS!$F$2:$F$32,MATCH(C35108,MSN2EPS!$B$2:$B$32,0)),0)</f>
        <v>0</v>
      </c>
      <c r="J35108" s="70">
        <f>IFERROR(INDEX(MSN2EPS!$G$2:$G$32,MATCH(C35108,MSN2EPS!$B$2:$B$32,0)),0)</f>
        <v>0</v>
      </c>
      <c r="K35108" s="70" t="str">
        <f>INDEX(crosswalks!$V$4:$V$54,MATCH(D35108,crosswalks!$U$4:$U$54,0))</f>
        <v>South Census Region</v>
      </c>
    </row>
    <row r="35109" spans="2:11" x14ac:dyDescent="0.25">
      <c r="B35109" s="54" t="s">
        <v>148</v>
      </c>
      <c r="C35109" s="54" t="s">
        <v>902</v>
      </c>
      <c r="D35109" s="54" t="s">
        <v>171</v>
      </c>
      <c r="E35109" s="54">
        <v>2019</v>
      </c>
      <c r="F35109" s="54">
        <v>3.8</v>
      </c>
      <c r="H35109" s="70">
        <f>IFERROR(INDEX(MSN2EPS!$E$2:$E$32,MATCH(C35109,MSN2EPS!$B$2:$B$32,0)),0)</f>
        <v>0</v>
      </c>
      <c r="I35109" s="70">
        <f>IFERROR(INDEX(MSN2EPS!$F$2:$F$32,MATCH(C35109,MSN2EPS!$B$2:$B$32,0)),0)</f>
        <v>0</v>
      </c>
      <c r="J35109" s="70">
        <f>IFERROR(INDEX(MSN2EPS!$G$2:$G$32,MATCH(C35109,MSN2EPS!$B$2:$B$32,0)),0)</f>
        <v>0</v>
      </c>
      <c r="K35109" s="70" t="str">
        <f>INDEX(crosswalks!$V$4:$V$54,MATCH(D35109,crosswalks!$U$4:$U$54,0))</f>
        <v>Northeast Census Region</v>
      </c>
    </row>
    <row r="35110" spans="2:11" x14ac:dyDescent="0.25">
      <c r="B35110" s="54" t="s">
        <v>148</v>
      </c>
      <c r="C35110" s="54" t="s">
        <v>902</v>
      </c>
      <c r="D35110" s="54" t="s">
        <v>172</v>
      </c>
      <c r="E35110" s="54">
        <v>2019</v>
      </c>
      <c r="F35110" s="54">
        <v>4.33</v>
      </c>
      <c r="H35110" s="70">
        <f>IFERROR(INDEX(MSN2EPS!$E$2:$E$32,MATCH(C35110,MSN2EPS!$B$2:$B$32,0)),0)</f>
        <v>0</v>
      </c>
      <c r="I35110" s="70">
        <f>IFERROR(INDEX(MSN2EPS!$F$2:$F$32,MATCH(C35110,MSN2EPS!$B$2:$B$32,0)),0)</f>
        <v>0</v>
      </c>
      <c r="J35110" s="70">
        <f>IFERROR(INDEX(MSN2EPS!$G$2:$G$32,MATCH(C35110,MSN2EPS!$B$2:$B$32,0)),0)</f>
        <v>0</v>
      </c>
      <c r="K35110" s="70" t="str">
        <f>INDEX(crosswalks!$V$4:$V$54,MATCH(D35110,crosswalks!$U$4:$U$54,0))</f>
        <v>Midwest Census Region</v>
      </c>
    </row>
    <row r="35111" spans="2:11" x14ac:dyDescent="0.25">
      <c r="B35111" s="54" t="s">
        <v>148</v>
      </c>
      <c r="C35111" s="54" t="s">
        <v>902</v>
      </c>
      <c r="D35111" s="54" t="s">
        <v>173</v>
      </c>
      <c r="E35111" s="54">
        <v>2019</v>
      </c>
      <c r="F35111" s="54">
        <v>3.99</v>
      </c>
      <c r="H35111" s="70">
        <f>IFERROR(INDEX(MSN2EPS!$E$2:$E$32,MATCH(C35111,MSN2EPS!$B$2:$B$32,0)),0)</f>
        <v>0</v>
      </c>
      <c r="I35111" s="70">
        <f>IFERROR(INDEX(MSN2EPS!$F$2:$F$32,MATCH(C35111,MSN2EPS!$B$2:$B$32,0)),0)</f>
        <v>0</v>
      </c>
      <c r="J35111" s="70">
        <f>IFERROR(INDEX(MSN2EPS!$G$2:$G$32,MATCH(C35111,MSN2EPS!$B$2:$B$32,0)),0)</f>
        <v>0</v>
      </c>
      <c r="K35111" s="70" t="str">
        <f>INDEX(crosswalks!$V$4:$V$54,MATCH(D35111,crosswalks!$U$4:$U$54,0))</f>
        <v>Midwest Census Region</v>
      </c>
    </row>
    <row r="35112" spans="2:11" x14ac:dyDescent="0.25">
      <c r="B35112" s="54" t="s">
        <v>148</v>
      </c>
      <c r="C35112" s="54" t="s">
        <v>902</v>
      </c>
      <c r="D35112" s="54" t="s">
        <v>174</v>
      </c>
      <c r="E35112" s="54">
        <v>2019</v>
      </c>
      <c r="F35112" s="54">
        <v>7.59</v>
      </c>
      <c r="H35112" s="70">
        <f>IFERROR(INDEX(MSN2EPS!$E$2:$E$32,MATCH(C35112,MSN2EPS!$B$2:$B$32,0)),0)</f>
        <v>0</v>
      </c>
      <c r="I35112" s="70">
        <f>IFERROR(INDEX(MSN2EPS!$F$2:$F$32,MATCH(C35112,MSN2EPS!$B$2:$B$32,0)),0)</f>
        <v>0</v>
      </c>
      <c r="J35112" s="70">
        <f>IFERROR(INDEX(MSN2EPS!$G$2:$G$32,MATCH(C35112,MSN2EPS!$B$2:$B$32,0)),0)</f>
        <v>0</v>
      </c>
      <c r="K35112" s="70" t="str">
        <f>INDEX(crosswalks!$V$4:$V$54,MATCH(D35112,crosswalks!$U$4:$U$54,0))</f>
        <v>Midwest Census Region</v>
      </c>
    </row>
    <row r="35113" spans="2:11" x14ac:dyDescent="0.25">
      <c r="B35113" s="54" t="s">
        <v>148</v>
      </c>
      <c r="C35113" s="54" t="s">
        <v>902</v>
      </c>
      <c r="D35113" s="54" t="s">
        <v>175</v>
      </c>
      <c r="E35113" s="54">
        <v>2019</v>
      </c>
      <c r="F35113" s="54">
        <v>2.78</v>
      </c>
      <c r="H35113" s="70">
        <f>IFERROR(INDEX(MSN2EPS!$E$2:$E$32,MATCH(C35113,MSN2EPS!$B$2:$B$32,0)),0)</f>
        <v>0</v>
      </c>
      <c r="I35113" s="70">
        <f>IFERROR(INDEX(MSN2EPS!$F$2:$F$32,MATCH(C35113,MSN2EPS!$B$2:$B$32,0)),0)</f>
        <v>0</v>
      </c>
      <c r="J35113" s="70">
        <f>IFERROR(INDEX(MSN2EPS!$G$2:$G$32,MATCH(C35113,MSN2EPS!$B$2:$B$32,0)),0)</f>
        <v>0</v>
      </c>
      <c r="K35113" s="70" t="str">
        <f>INDEX(crosswalks!$V$4:$V$54,MATCH(D35113,crosswalks!$U$4:$U$54,0))</f>
        <v>South Census Region</v>
      </c>
    </row>
    <row r="35114" spans="2:11" x14ac:dyDescent="0.25">
      <c r="B35114" s="54" t="s">
        <v>148</v>
      </c>
      <c r="C35114" s="54" t="s">
        <v>902</v>
      </c>
      <c r="D35114" s="54" t="s">
        <v>176</v>
      </c>
      <c r="E35114" s="54">
        <v>2019</v>
      </c>
      <c r="F35114" s="54">
        <v>9.8800000000000008</v>
      </c>
      <c r="H35114" s="70">
        <f>IFERROR(INDEX(MSN2EPS!$E$2:$E$32,MATCH(C35114,MSN2EPS!$B$2:$B$32,0)),0)</f>
        <v>0</v>
      </c>
      <c r="I35114" s="70">
        <f>IFERROR(INDEX(MSN2EPS!$F$2:$F$32,MATCH(C35114,MSN2EPS!$B$2:$B$32,0)),0)</f>
        <v>0</v>
      </c>
      <c r="J35114" s="70">
        <f>IFERROR(INDEX(MSN2EPS!$G$2:$G$32,MATCH(C35114,MSN2EPS!$B$2:$B$32,0)),0)</f>
        <v>0</v>
      </c>
      <c r="K35114" s="70" t="str">
        <f>INDEX(crosswalks!$V$4:$V$54,MATCH(D35114,crosswalks!$U$4:$U$54,0))</f>
        <v>West Census Region</v>
      </c>
    </row>
    <row r="35115" spans="2:11" x14ac:dyDescent="0.25">
      <c r="B35115" s="54" t="s">
        <v>148</v>
      </c>
      <c r="C35115" s="54" t="s">
        <v>902</v>
      </c>
      <c r="D35115" s="54" t="s">
        <v>177</v>
      </c>
      <c r="E35115" s="54">
        <v>2019</v>
      </c>
      <c r="F35115" s="54">
        <v>3.06</v>
      </c>
      <c r="H35115" s="70">
        <f>IFERROR(INDEX(MSN2EPS!$E$2:$E$32,MATCH(C35115,MSN2EPS!$B$2:$B$32,0)),0)</f>
        <v>0</v>
      </c>
      <c r="I35115" s="70">
        <f>IFERROR(INDEX(MSN2EPS!$F$2:$F$32,MATCH(C35115,MSN2EPS!$B$2:$B$32,0)),0)</f>
        <v>0</v>
      </c>
      <c r="J35115" s="70">
        <f>IFERROR(INDEX(MSN2EPS!$G$2:$G$32,MATCH(C35115,MSN2EPS!$B$2:$B$32,0)),0)</f>
        <v>0</v>
      </c>
      <c r="K35115" s="70" t="str">
        <f>INDEX(crosswalks!$V$4:$V$54,MATCH(D35115,crosswalks!$U$4:$U$54,0))</f>
        <v>South Census Region</v>
      </c>
    </row>
    <row r="35116" spans="2:11" x14ac:dyDescent="0.25">
      <c r="B35116" s="54" t="s">
        <v>148</v>
      </c>
      <c r="C35116" s="54" t="s">
        <v>902</v>
      </c>
      <c r="D35116" s="54" t="s">
        <v>178</v>
      </c>
      <c r="E35116" s="54">
        <v>2019</v>
      </c>
      <c r="F35116" s="54">
        <v>4.82</v>
      </c>
      <c r="H35116" s="70">
        <f>IFERROR(INDEX(MSN2EPS!$E$2:$E$32,MATCH(C35116,MSN2EPS!$B$2:$B$32,0)),0)</f>
        <v>0</v>
      </c>
      <c r="I35116" s="70">
        <f>IFERROR(INDEX(MSN2EPS!$F$2:$F$32,MATCH(C35116,MSN2EPS!$B$2:$B$32,0)),0)</f>
        <v>0</v>
      </c>
      <c r="J35116" s="70">
        <f>IFERROR(INDEX(MSN2EPS!$G$2:$G$32,MATCH(C35116,MSN2EPS!$B$2:$B$32,0)),0)</f>
        <v>0</v>
      </c>
      <c r="K35116" s="70" t="str">
        <f>INDEX(crosswalks!$V$4:$V$54,MATCH(D35116,crosswalks!$U$4:$U$54,0))</f>
        <v>Midwest Census Region</v>
      </c>
    </row>
    <row r="35117" spans="2:11" x14ac:dyDescent="0.25">
      <c r="B35117" s="54" t="s">
        <v>148</v>
      </c>
      <c r="C35117" s="54" t="s">
        <v>902</v>
      </c>
      <c r="D35117" s="54" t="s">
        <v>179</v>
      </c>
      <c r="E35117" s="54">
        <v>2019</v>
      </c>
      <c r="F35117" s="54">
        <v>5.26</v>
      </c>
      <c r="H35117" s="70">
        <f>IFERROR(INDEX(MSN2EPS!$E$2:$E$32,MATCH(C35117,MSN2EPS!$B$2:$B$32,0)),0)</f>
        <v>0</v>
      </c>
      <c r="I35117" s="70">
        <f>IFERROR(INDEX(MSN2EPS!$F$2:$F$32,MATCH(C35117,MSN2EPS!$B$2:$B$32,0)),0)</f>
        <v>0</v>
      </c>
      <c r="J35117" s="70">
        <f>IFERROR(INDEX(MSN2EPS!$G$2:$G$32,MATCH(C35117,MSN2EPS!$B$2:$B$32,0)),0)</f>
        <v>0</v>
      </c>
      <c r="K35117" s="70" t="str">
        <f>INDEX(crosswalks!$V$4:$V$54,MATCH(D35117,crosswalks!$U$4:$U$54,0))</f>
        <v>Midwest Census Region</v>
      </c>
    </row>
    <row r="35118" spans="2:11" x14ac:dyDescent="0.25">
      <c r="B35118" s="54" t="s">
        <v>148</v>
      </c>
      <c r="C35118" s="54" t="s">
        <v>902</v>
      </c>
      <c r="D35118" s="54" t="s">
        <v>180</v>
      </c>
      <c r="E35118" s="54">
        <v>2019</v>
      </c>
      <c r="F35118" s="54">
        <v>5.9</v>
      </c>
      <c r="H35118" s="70">
        <f>IFERROR(INDEX(MSN2EPS!$E$2:$E$32,MATCH(C35118,MSN2EPS!$B$2:$B$32,0)),0)</f>
        <v>0</v>
      </c>
      <c r="I35118" s="70">
        <f>IFERROR(INDEX(MSN2EPS!$F$2:$F$32,MATCH(C35118,MSN2EPS!$B$2:$B$32,0)),0)</f>
        <v>0</v>
      </c>
      <c r="J35118" s="70">
        <f>IFERROR(INDEX(MSN2EPS!$G$2:$G$32,MATCH(C35118,MSN2EPS!$B$2:$B$32,0)),0)</f>
        <v>0</v>
      </c>
      <c r="K35118" s="70" t="str">
        <f>INDEX(crosswalks!$V$4:$V$54,MATCH(D35118,crosswalks!$U$4:$U$54,0))</f>
        <v>Northeast Census Region</v>
      </c>
    </row>
    <row r="35119" spans="2:11" x14ac:dyDescent="0.25">
      <c r="B35119" s="54" t="s">
        <v>148</v>
      </c>
      <c r="C35119" s="54" t="s">
        <v>902</v>
      </c>
      <c r="D35119" s="54" t="s">
        <v>181</v>
      </c>
      <c r="E35119" s="54">
        <v>2019</v>
      </c>
      <c r="F35119" s="54">
        <v>3.51</v>
      </c>
      <c r="H35119" s="70">
        <f>IFERROR(INDEX(MSN2EPS!$E$2:$E$32,MATCH(C35119,MSN2EPS!$B$2:$B$32,0)),0)</f>
        <v>0</v>
      </c>
      <c r="I35119" s="70">
        <f>IFERROR(INDEX(MSN2EPS!$F$2:$F$32,MATCH(C35119,MSN2EPS!$B$2:$B$32,0)),0)</f>
        <v>0</v>
      </c>
      <c r="J35119" s="70">
        <f>IFERROR(INDEX(MSN2EPS!$G$2:$G$32,MATCH(C35119,MSN2EPS!$B$2:$B$32,0)),0)</f>
        <v>0</v>
      </c>
      <c r="K35119" s="70" t="str">
        <f>INDEX(crosswalks!$V$4:$V$54,MATCH(D35119,crosswalks!$U$4:$U$54,0))</f>
        <v>Northeast Census Region</v>
      </c>
    </row>
    <row r="35120" spans="2:11" x14ac:dyDescent="0.25">
      <c r="B35120" s="54" t="s">
        <v>148</v>
      </c>
      <c r="C35120" s="54" t="s">
        <v>902</v>
      </c>
      <c r="D35120" s="54" t="s">
        <v>182</v>
      </c>
      <c r="E35120" s="54">
        <v>2019</v>
      </c>
      <c r="F35120" s="54">
        <v>11.44</v>
      </c>
      <c r="H35120" s="70">
        <f>IFERROR(INDEX(MSN2EPS!$E$2:$E$32,MATCH(C35120,MSN2EPS!$B$2:$B$32,0)),0)</f>
        <v>0</v>
      </c>
      <c r="I35120" s="70">
        <f>IFERROR(INDEX(MSN2EPS!$F$2:$F$32,MATCH(C35120,MSN2EPS!$B$2:$B$32,0)),0)</f>
        <v>0</v>
      </c>
      <c r="J35120" s="70">
        <f>IFERROR(INDEX(MSN2EPS!$G$2:$G$32,MATCH(C35120,MSN2EPS!$B$2:$B$32,0)),0)</f>
        <v>0</v>
      </c>
      <c r="K35120" s="70" t="str">
        <f>INDEX(crosswalks!$V$4:$V$54,MATCH(D35120,crosswalks!$U$4:$U$54,0))</f>
        <v>West Census Region</v>
      </c>
    </row>
    <row r="35121" spans="2:11" x14ac:dyDescent="0.25">
      <c r="B35121" s="54" t="s">
        <v>148</v>
      </c>
      <c r="C35121" s="54" t="s">
        <v>902</v>
      </c>
      <c r="D35121" s="54" t="s">
        <v>183</v>
      </c>
      <c r="E35121" s="54">
        <v>2019</v>
      </c>
      <c r="F35121" s="54">
        <v>11.13</v>
      </c>
      <c r="H35121" s="70">
        <f>IFERROR(INDEX(MSN2EPS!$E$2:$E$32,MATCH(C35121,MSN2EPS!$B$2:$B$32,0)),0)</f>
        <v>0</v>
      </c>
      <c r="I35121" s="70">
        <f>IFERROR(INDEX(MSN2EPS!$F$2:$F$32,MATCH(C35121,MSN2EPS!$B$2:$B$32,0)),0)</f>
        <v>0</v>
      </c>
      <c r="J35121" s="70">
        <f>IFERROR(INDEX(MSN2EPS!$G$2:$G$32,MATCH(C35121,MSN2EPS!$B$2:$B$32,0)),0)</f>
        <v>0</v>
      </c>
      <c r="K35121" s="70" t="str">
        <f>INDEX(crosswalks!$V$4:$V$54,MATCH(D35121,crosswalks!$U$4:$U$54,0))</f>
        <v>West Census Region</v>
      </c>
    </row>
    <row r="35122" spans="2:11" x14ac:dyDescent="0.25">
      <c r="B35122" s="54" t="s">
        <v>148</v>
      </c>
      <c r="C35122" s="54" t="s">
        <v>902</v>
      </c>
      <c r="D35122" s="54" t="s">
        <v>184</v>
      </c>
      <c r="E35122" s="54">
        <v>2019</v>
      </c>
      <c r="F35122" s="54">
        <v>4.9000000000000004</v>
      </c>
      <c r="H35122" s="70">
        <f>IFERROR(INDEX(MSN2EPS!$E$2:$E$32,MATCH(C35122,MSN2EPS!$B$2:$B$32,0)),0)</f>
        <v>0</v>
      </c>
      <c r="I35122" s="70">
        <f>IFERROR(INDEX(MSN2EPS!$F$2:$F$32,MATCH(C35122,MSN2EPS!$B$2:$B$32,0)),0)</f>
        <v>0</v>
      </c>
      <c r="J35122" s="70">
        <f>IFERROR(INDEX(MSN2EPS!$G$2:$G$32,MATCH(C35122,MSN2EPS!$B$2:$B$32,0)),0)</f>
        <v>0</v>
      </c>
      <c r="K35122" s="70" t="str">
        <f>INDEX(crosswalks!$V$4:$V$54,MATCH(D35122,crosswalks!$U$4:$U$54,0))</f>
        <v>Northeast Census Region</v>
      </c>
    </row>
    <row r="35123" spans="2:11" x14ac:dyDescent="0.25">
      <c r="B35123" s="54" t="s">
        <v>148</v>
      </c>
      <c r="C35123" s="54" t="s">
        <v>902</v>
      </c>
      <c r="D35123" s="54" t="s">
        <v>185</v>
      </c>
      <c r="E35123" s="54">
        <v>2019</v>
      </c>
      <c r="F35123" s="54">
        <v>4.12</v>
      </c>
      <c r="H35123" s="70">
        <f>IFERROR(INDEX(MSN2EPS!$E$2:$E$32,MATCH(C35123,MSN2EPS!$B$2:$B$32,0)),0)</f>
        <v>0</v>
      </c>
      <c r="I35123" s="70">
        <f>IFERROR(INDEX(MSN2EPS!$F$2:$F$32,MATCH(C35123,MSN2EPS!$B$2:$B$32,0)),0)</f>
        <v>0</v>
      </c>
      <c r="J35123" s="70">
        <f>IFERROR(INDEX(MSN2EPS!$G$2:$G$32,MATCH(C35123,MSN2EPS!$B$2:$B$32,0)),0)</f>
        <v>0</v>
      </c>
      <c r="K35123" s="70" t="str">
        <f>INDEX(crosswalks!$V$4:$V$54,MATCH(D35123,crosswalks!$U$4:$U$54,0))</f>
        <v>Midwest Census Region</v>
      </c>
    </row>
    <row r="35124" spans="2:11" x14ac:dyDescent="0.25">
      <c r="B35124" s="54" t="s">
        <v>148</v>
      </c>
      <c r="C35124" s="54" t="s">
        <v>902</v>
      </c>
      <c r="D35124" s="54" t="s">
        <v>186</v>
      </c>
      <c r="E35124" s="54">
        <v>2019</v>
      </c>
      <c r="F35124" s="54">
        <v>2.92</v>
      </c>
      <c r="H35124" s="70">
        <f>IFERROR(INDEX(MSN2EPS!$E$2:$E$32,MATCH(C35124,MSN2EPS!$B$2:$B$32,0)),0)</f>
        <v>0</v>
      </c>
      <c r="I35124" s="70">
        <f>IFERROR(INDEX(MSN2EPS!$F$2:$F$32,MATCH(C35124,MSN2EPS!$B$2:$B$32,0)),0)</f>
        <v>0</v>
      </c>
      <c r="J35124" s="70">
        <f>IFERROR(INDEX(MSN2EPS!$G$2:$G$32,MATCH(C35124,MSN2EPS!$B$2:$B$32,0)),0)</f>
        <v>0</v>
      </c>
      <c r="K35124" s="70" t="str">
        <f>INDEX(crosswalks!$V$4:$V$54,MATCH(D35124,crosswalks!$U$4:$U$54,0))</f>
        <v>South Census Region</v>
      </c>
    </row>
    <row r="35125" spans="2:11" x14ac:dyDescent="0.25">
      <c r="B35125" s="54" t="s">
        <v>148</v>
      </c>
      <c r="C35125" s="54" t="s">
        <v>902</v>
      </c>
      <c r="D35125" s="54" t="s">
        <v>187</v>
      </c>
      <c r="E35125" s="54">
        <v>2019</v>
      </c>
      <c r="F35125" s="54">
        <v>5.55</v>
      </c>
      <c r="H35125" s="70">
        <f>IFERROR(INDEX(MSN2EPS!$E$2:$E$32,MATCH(C35125,MSN2EPS!$B$2:$B$32,0)),0)</f>
        <v>0</v>
      </c>
      <c r="I35125" s="70">
        <f>IFERROR(INDEX(MSN2EPS!$F$2:$F$32,MATCH(C35125,MSN2EPS!$B$2:$B$32,0)),0)</f>
        <v>0</v>
      </c>
      <c r="J35125" s="70">
        <f>IFERROR(INDEX(MSN2EPS!$G$2:$G$32,MATCH(C35125,MSN2EPS!$B$2:$B$32,0)),0)</f>
        <v>0</v>
      </c>
      <c r="K35125" s="70" t="str">
        <f>INDEX(crosswalks!$V$4:$V$54,MATCH(D35125,crosswalks!$U$4:$U$54,0))</f>
        <v>West Census Region</v>
      </c>
    </row>
    <row r="35126" spans="2:11" x14ac:dyDescent="0.25">
      <c r="B35126" s="54" t="s">
        <v>148</v>
      </c>
      <c r="C35126" s="54" t="s">
        <v>902</v>
      </c>
      <c r="D35126" s="54" t="s">
        <v>188</v>
      </c>
      <c r="E35126" s="54">
        <v>2019</v>
      </c>
      <c r="F35126" s="54">
        <v>4.41</v>
      </c>
      <c r="H35126" s="70">
        <f>IFERROR(INDEX(MSN2EPS!$E$2:$E$32,MATCH(C35126,MSN2EPS!$B$2:$B$32,0)),0)</f>
        <v>0</v>
      </c>
      <c r="I35126" s="70">
        <f>IFERROR(INDEX(MSN2EPS!$F$2:$F$32,MATCH(C35126,MSN2EPS!$B$2:$B$32,0)),0)</f>
        <v>0</v>
      </c>
      <c r="J35126" s="70">
        <f>IFERROR(INDEX(MSN2EPS!$G$2:$G$32,MATCH(C35126,MSN2EPS!$B$2:$B$32,0)),0)</f>
        <v>0</v>
      </c>
      <c r="K35126" s="70" t="str">
        <f>INDEX(crosswalks!$V$4:$V$54,MATCH(D35126,crosswalks!$U$4:$U$54,0))</f>
        <v>Northeast Census Region</v>
      </c>
    </row>
    <row r="35127" spans="2:11" x14ac:dyDescent="0.25">
      <c r="B35127" s="54" t="s">
        <v>148</v>
      </c>
      <c r="C35127" s="54" t="s">
        <v>902</v>
      </c>
      <c r="D35127" s="54" t="s">
        <v>189</v>
      </c>
      <c r="E35127" s="54">
        <v>2019</v>
      </c>
      <c r="F35127" s="54">
        <v>6.43</v>
      </c>
      <c r="H35127" s="70">
        <f>IFERROR(INDEX(MSN2EPS!$E$2:$E$32,MATCH(C35127,MSN2EPS!$B$2:$B$32,0)),0)</f>
        <v>0</v>
      </c>
      <c r="I35127" s="70">
        <f>IFERROR(INDEX(MSN2EPS!$F$2:$F$32,MATCH(C35127,MSN2EPS!$B$2:$B$32,0)),0)</f>
        <v>0</v>
      </c>
      <c r="J35127" s="70">
        <f>IFERROR(INDEX(MSN2EPS!$G$2:$G$32,MATCH(C35127,MSN2EPS!$B$2:$B$32,0)),0)</f>
        <v>0</v>
      </c>
      <c r="K35127" s="70" t="str">
        <f>INDEX(crosswalks!$V$4:$V$54,MATCH(D35127,crosswalks!$U$4:$U$54,0))</f>
        <v>Northeast Census Region</v>
      </c>
    </row>
    <row r="35128" spans="2:11" x14ac:dyDescent="0.25">
      <c r="B35128" s="54" t="s">
        <v>148</v>
      </c>
      <c r="C35128" s="54" t="s">
        <v>902</v>
      </c>
      <c r="D35128" s="54" t="s">
        <v>190</v>
      </c>
      <c r="E35128" s="54">
        <v>2019</v>
      </c>
      <c r="F35128" s="54">
        <v>2.8</v>
      </c>
      <c r="H35128" s="70">
        <f>IFERROR(INDEX(MSN2EPS!$E$2:$E$32,MATCH(C35128,MSN2EPS!$B$2:$B$32,0)),0)</f>
        <v>0</v>
      </c>
      <c r="I35128" s="70">
        <f>IFERROR(INDEX(MSN2EPS!$F$2:$F$32,MATCH(C35128,MSN2EPS!$B$2:$B$32,0)),0)</f>
        <v>0</v>
      </c>
      <c r="J35128" s="70">
        <f>IFERROR(INDEX(MSN2EPS!$G$2:$G$32,MATCH(C35128,MSN2EPS!$B$2:$B$32,0)),0)</f>
        <v>0</v>
      </c>
      <c r="K35128" s="70" t="str">
        <f>INDEX(crosswalks!$V$4:$V$54,MATCH(D35128,crosswalks!$U$4:$U$54,0))</f>
        <v>South Census Region</v>
      </c>
    </row>
    <row r="35129" spans="2:11" x14ac:dyDescent="0.25">
      <c r="B35129" s="54" t="s">
        <v>148</v>
      </c>
      <c r="C35129" s="54" t="s">
        <v>902</v>
      </c>
      <c r="D35129" s="54" t="s">
        <v>191</v>
      </c>
      <c r="E35129" s="54">
        <v>2019</v>
      </c>
      <c r="F35129" s="54">
        <v>7.72</v>
      </c>
      <c r="H35129" s="70">
        <f>IFERROR(INDEX(MSN2EPS!$E$2:$E$32,MATCH(C35129,MSN2EPS!$B$2:$B$32,0)),0)</f>
        <v>0</v>
      </c>
      <c r="I35129" s="70">
        <f>IFERROR(INDEX(MSN2EPS!$F$2:$F$32,MATCH(C35129,MSN2EPS!$B$2:$B$32,0)),0)</f>
        <v>0</v>
      </c>
      <c r="J35129" s="70">
        <f>IFERROR(INDEX(MSN2EPS!$G$2:$G$32,MATCH(C35129,MSN2EPS!$B$2:$B$32,0)),0)</f>
        <v>0</v>
      </c>
      <c r="K35129" s="70" t="str">
        <f>INDEX(crosswalks!$V$4:$V$54,MATCH(D35129,crosswalks!$U$4:$U$54,0))</f>
        <v>Midwest Census Region</v>
      </c>
    </row>
    <row r="35130" spans="2:11" x14ac:dyDescent="0.25">
      <c r="B35130" s="54" t="s">
        <v>148</v>
      </c>
      <c r="C35130" s="54" t="s">
        <v>902</v>
      </c>
      <c r="D35130" s="54" t="s">
        <v>192</v>
      </c>
      <c r="E35130" s="54">
        <v>2019</v>
      </c>
      <c r="F35130" s="54">
        <v>3.12</v>
      </c>
      <c r="H35130" s="70">
        <f>IFERROR(INDEX(MSN2EPS!$E$2:$E$32,MATCH(C35130,MSN2EPS!$B$2:$B$32,0)),0)</f>
        <v>0</v>
      </c>
      <c r="I35130" s="70">
        <f>IFERROR(INDEX(MSN2EPS!$F$2:$F$32,MATCH(C35130,MSN2EPS!$B$2:$B$32,0)),0)</f>
        <v>0</v>
      </c>
      <c r="J35130" s="70">
        <f>IFERROR(INDEX(MSN2EPS!$G$2:$G$32,MATCH(C35130,MSN2EPS!$B$2:$B$32,0)),0)</f>
        <v>0</v>
      </c>
      <c r="K35130" s="70" t="str">
        <f>INDEX(crosswalks!$V$4:$V$54,MATCH(D35130,crosswalks!$U$4:$U$54,0))</f>
        <v>South Census Region</v>
      </c>
    </row>
    <row r="35131" spans="2:11" x14ac:dyDescent="0.25">
      <c r="B35131" s="54" t="s">
        <v>148</v>
      </c>
      <c r="C35131" s="54" t="s">
        <v>902</v>
      </c>
      <c r="D35131" s="54" t="s">
        <v>193</v>
      </c>
      <c r="E35131" s="54">
        <v>2019</v>
      </c>
      <c r="F35131" s="54">
        <v>2.4700000000000002</v>
      </c>
      <c r="H35131" s="70">
        <f>IFERROR(INDEX(MSN2EPS!$E$2:$E$32,MATCH(C35131,MSN2EPS!$B$2:$B$32,0)),0)</f>
        <v>0</v>
      </c>
      <c r="I35131" s="70">
        <f>IFERROR(INDEX(MSN2EPS!$F$2:$F$32,MATCH(C35131,MSN2EPS!$B$2:$B$32,0)),0)</f>
        <v>0</v>
      </c>
      <c r="J35131" s="70">
        <f>IFERROR(INDEX(MSN2EPS!$G$2:$G$32,MATCH(C35131,MSN2EPS!$B$2:$B$32,0)),0)</f>
        <v>0</v>
      </c>
      <c r="K35131" s="70" t="str">
        <f>INDEX(crosswalks!$V$4:$V$54,MATCH(D35131,crosswalks!$U$4:$U$54,0))</f>
        <v>South Census Region</v>
      </c>
    </row>
    <row r="35132" spans="2:11" x14ac:dyDescent="0.25">
      <c r="B35132" s="54" t="s">
        <v>148</v>
      </c>
      <c r="C35132" s="54" t="s">
        <v>902</v>
      </c>
      <c r="D35132" s="54" t="s">
        <v>194</v>
      </c>
      <c r="E35132" s="54">
        <v>2019</v>
      </c>
      <c r="F35132" s="54">
        <v>3.67</v>
      </c>
      <c r="H35132" s="70">
        <f>IFERROR(INDEX(MSN2EPS!$E$2:$E$32,MATCH(C35132,MSN2EPS!$B$2:$B$32,0)),0)</f>
        <v>0</v>
      </c>
      <c r="I35132" s="70">
        <f>IFERROR(INDEX(MSN2EPS!$F$2:$F$32,MATCH(C35132,MSN2EPS!$B$2:$B$32,0)),0)</f>
        <v>0</v>
      </c>
      <c r="J35132" s="70">
        <f>IFERROR(INDEX(MSN2EPS!$G$2:$G$32,MATCH(C35132,MSN2EPS!$B$2:$B$32,0)),0)</f>
        <v>0</v>
      </c>
      <c r="K35132" s="70" t="e">
        <f>INDEX(crosswalks!$V$4:$V$54,MATCH(D35132,crosswalks!$U$4:$U$54,0))</f>
        <v>#N/A</v>
      </c>
    </row>
    <row r="35133" spans="2:11" x14ac:dyDescent="0.25">
      <c r="B35133" s="54" t="s">
        <v>148</v>
      </c>
      <c r="C35133" s="54" t="s">
        <v>902</v>
      </c>
      <c r="D35133" s="54" t="s">
        <v>195</v>
      </c>
      <c r="E35133" s="54">
        <v>2019</v>
      </c>
      <c r="F35133" s="54">
        <v>10.57</v>
      </c>
      <c r="H35133" s="70">
        <f>IFERROR(INDEX(MSN2EPS!$E$2:$E$32,MATCH(C35133,MSN2EPS!$B$2:$B$32,0)),0)</f>
        <v>0</v>
      </c>
      <c r="I35133" s="70">
        <f>IFERROR(INDEX(MSN2EPS!$F$2:$F$32,MATCH(C35133,MSN2EPS!$B$2:$B$32,0)),0)</f>
        <v>0</v>
      </c>
      <c r="J35133" s="70">
        <f>IFERROR(INDEX(MSN2EPS!$G$2:$G$32,MATCH(C35133,MSN2EPS!$B$2:$B$32,0)),0)</f>
        <v>0</v>
      </c>
      <c r="K35133" s="70" t="str">
        <f>INDEX(crosswalks!$V$4:$V$54,MATCH(D35133,crosswalks!$U$4:$U$54,0))</f>
        <v>West Census Region</v>
      </c>
    </row>
    <row r="35134" spans="2:11" x14ac:dyDescent="0.25">
      <c r="B35134" s="54" t="s">
        <v>148</v>
      </c>
      <c r="C35134" s="54" t="s">
        <v>902</v>
      </c>
      <c r="D35134" s="54" t="s">
        <v>196</v>
      </c>
      <c r="E35134" s="54">
        <v>2019</v>
      </c>
      <c r="F35134" s="54">
        <v>3.15</v>
      </c>
      <c r="H35134" s="70">
        <f>IFERROR(INDEX(MSN2EPS!$E$2:$E$32,MATCH(C35134,MSN2EPS!$B$2:$B$32,0)),0)</f>
        <v>0</v>
      </c>
      <c r="I35134" s="70">
        <f>IFERROR(INDEX(MSN2EPS!$F$2:$F$32,MATCH(C35134,MSN2EPS!$B$2:$B$32,0)),0)</f>
        <v>0</v>
      </c>
      <c r="J35134" s="70">
        <f>IFERROR(INDEX(MSN2EPS!$G$2:$G$32,MATCH(C35134,MSN2EPS!$B$2:$B$32,0)),0)</f>
        <v>0</v>
      </c>
      <c r="K35134" s="70" t="str">
        <f>INDEX(crosswalks!$V$4:$V$54,MATCH(D35134,crosswalks!$U$4:$U$54,0))</f>
        <v>South Census Region</v>
      </c>
    </row>
    <row r="35135" spans="2:11" x14ac:dyDescent="0.25">
      <c r="B35135" s="54" t="s">
        <v>148</v>
      </c>
      <c r="C35135" s="54" t="s">
        <v>902</v>
      </c>
      <c r="D35135" s="54" t="s">
        <v>197</v>
      </c>
      <c r="E35135" s="54">
        <v>2019</v>
      </c>
      <c r="F35135" s="54">
        <v>6.72</v>
      </c>
      <c r="H35135" s="70">
        <f>IFERROR(INDEX(MSN2EPS!$E$2:$E$32,MATCH(C35135,MSN2EPS!$B$2:$B$32,0)),0)</f>
        <v>0</v>
      </c>
      <c r="I35135" s="70">
        <f>IFERROR(INDEX(MSN2EPS!$F$2:$F$32,MATCH(C35135,MSN2EPS!$B$2:$B$32,0)),0)</f>
        <v>0</v>
      </c>
      <c r="J35135" s="70">
        <f>IFERROR(INDEX(MSN2EPS!$G$2:$G$32,MATCH(C35135,MSN2EPS!$B$2:$B$32,0)),0)</f>
        <v>0</v>
      </c>
      <c r="K35135" s="70" t="str">
        <f>INDEX(crosswalks!$V$4:$V$54,MATCH(D35135,crosswalks!$U$4:$U$54,0))</f>
        <v>Northeast Census Region</v>
      </c>
    </row>
    <row r="35136" spans="2:11" x14ac:dyDescent="0.25">
      <c r="B35136" s="54" t="s">
        <v>148</v>
      </c>
      <c r="C35136" s="54" t="s">
        <v>902</v>
      </c>
      <c r="D35136" s="54" t="s">
        <v>198</v>
      </c>
      <c r="E35136" s="54">
        <v>2019</v>
      </c>
      <c r="F35136" s="54">
        <v>4.3</v>
      </c>
      <c r="H35136" s="70">
        <f>IFERROR(INDEX(MSN2EPS!$E$2:$E$32,MATCH(C35136,MSN2EPS!$B$2:$B$32,0)),0)</f>
        <v>0</v>
      </c>
      <c r="I35136" s="70">
        <f>IFERROR(INDEX(MSN2EPS!$F$2:$F$32,MATCH(C35136,MSN2EPS!$B$2:$B$32,0)),0)</f>
        <v>0</v>
      </c>
      <c r="J35136" s="70">
        <f>IFERROR(INDEX(MSN2EPS!$G$2:$G$32,MATCH(C35136,MSN2EPS!$B$2:$B$32,0)),0)</f>
        <v>0</v>
      </c>
      <c r="K35136" s="70" t="str">
        <f>INDEX(crosswalks!$V$4:$V$54,MATCH(D35136,crosswalks!$U$4:$U$54,0))</f>
        <v>West Census Region</v>
      </c>
    </row>
    <row r="35137" spans="2:11" x14ac:dyDescent="0.25">
      <c r="B35137" s="54" t="s">
        <v>148</v>
      </c>
      <c r="C35137" s="54" t="s">
        <v>902</v>
      </c>
      <c r="D35137" s="54" t="s">
        <v>199</v>
      </c>
      <c r="E35137" s="54">
        <v>2019</v>
      </c>
      <c r="F35137" s="54">
        <v>4.42</v>
      </c>
      <c r="H35137" s="70">
        <f>IFERROR(INDEX(MSN2EPS!$E$2:$E$32,MATCH(C35137,MSN2EPS!$B$2:$B$32,0)),0)</f>
        <v>0</v>
      </c>
      <c r="I35137" s="70">
        <f>IFERROR(INDEX(MSN2EPS!$F$2:$F$32,MATCH(C35137,MSN2EPS!$B$2:$B$32,0)),0)</f>
        <v>0</v>
      </c>
      <c r="J35137" s="70">
        <f>IFERROR(INDEX(MSN2EPS!$G$2:$G$32,MATCH(C35137,MSN2EPS!$B$2:$B$32,0)),0)</f>
        <v>0</v>
      </c>
      <c r="K35137" s="70" t="str">
        <f>INDEX(crosswalks!$V$4:$V$54,MATCH(D35137,crosswalks!$U$4:$U$54,0))</f>
        <v>Midwest Census Region</v>
      </c>
    </row>
    <row r="35138" spans="2:11" x14ac:dyDescent="0.25">
      <c r="B35138" s="54" t="s">
        <v>148</v>
      </c>
      <c r="C35138" s="54" t="s">
        <v>902</v>
      </c>
      <c r="D35138" s="54" t="s">
        <v>200</v>
      </c>
      <c r="E35138" s="54">
        <v>2019</v>
      </c>
      <c r="F35138" s="54">
        <v>7.8</v>
      </c>
      <c r="H35138" s="70">
        <f>IFERROR(INDEX(MSN2EPS!$E$2:$E$32,MATCH(C35138,MSN2EPS!$B$2:$B$32,0)),0)</f>
        <v>0</v>
      </c>
      <c r="I35138" s="70">
        <f>IFERROR(INDEX(MSN2EPS!$F$2:$F$32,MATCH(C35138,MSN2EPS!$B$2:$B$32,0)),0)</f>
        <v>0</v>
      </c>
      <c r="J35138" s="70">
        <f>IFERROR(INDEX(MSN2EPS!$G$2:$G$32,MATCH(C35138,MSN2EPS!$B$2:$B$32,0)),0)</f>
        <v>0</v>
      </c>
      <c r="K35138" s="70" t="str">
        <f>INDEX(crosswalks!$V$4:$V$54,MATCH(D35138,crosswalks!$U$4:$U$54,0))</f>
        <v>South Census Region</v>
      </c>
    </row>
    <row r="35139" spans="2:11" x14ac:dyDescent="0.25">
      <c r="B35139" s="54" t="s">
        <v>148</v>
      </c>
      <c r="C35139" s="54" t="s">
        <v>902</v>
      </c>
      <c r="D35139" s="54" t="s">
        <v>201</v>
      </c>
      <c r="E35139" s="54">
        <v>2019</v>
      </c>
      <c r="F35139" s="54">
        <v>11.3</v>
      </c>
      <c r="H35139" s="70">
        <f>IFERROR(INDEX(MSN2EPS!$E$2:$E$32,MATCH(C35139,MSN2EPS!$B$2:$B$32,0)),0)</f>
        <v>0</v>
      </c>
      <c r="I35139" s="70">
        <f>IFERROR(INDEX(MSN2EPS!$F$2:$F$32,MATCH(C35139,MSN2EPS!$B$2:$B$32,0)),0)</f>
        <v>0</v>
      </c>
      <c r="J35139" s="70">
        <f>IFERROR(INDEX(MSN2EPS!$G$2:$G$32,MATCH(C35139,MSN2EPS!$B$2:$B$32,0)),0)</f>
        <v>0</v>
      </c>
      <c r="K35139" s="70" t="str">
        <f>INDEX(crosswalks!$V$4:$V$54,MATCH(D35139,crosswalks!$U$4:$U$54,0))</f>
        <v>West Census Region</v>
      </c>
    </row>
    <row r="35140" spans="2:11" x14ac:dyDescent="0.25">
      <c r="B35140" s="54" t="s">
        <v>148</v>
      </c>
      <c r="C35140" s="54" t="s">
        <v>903</v>
      </c>
      <c r="D35140" s="54" t="s">
        <v>150</v>
      </c>
      <c r="E35140" s="54">
        <v>2019</v>
      </c>
      <c r="F35140" s="54">
        <v>31.1</v>
      </c>
      <c r="H35140" s="70">
        <f>IFERROR(INDEX(MSN2EPS!$E$2:$E$32,MATCH(C35140,MSN2EPS!$B$2:$B$32,0)),0)</f>
        <v>0</v>
      </c>
      <c r="I35140" s="70">
        <f>IFERROR(INDEX(MSN2EPS!$F$2:$F$32,MATCH(C35140,MSN2EPS!$B$2:$B$32,0)),0)</f>
        <v>0</v>
      </c>
      <c r="J35140" s="70">
        <f>IFERROR(INDEX(MSN2EPS!$G$2:$G$32,MATCH(C35140,MSN2EPS!$B$2:$B$32,0)),0)</f>
        <v>0</v>
      </c>
      <c r="K35140" s="70" t="str">
        <f>INDEX(crosswalks!$V$4:$V$54,MATCH(D35140,crosswalks!$U$4:$U$54,0))</f>
        <v>West Census Region</v>
      </c>
    </row>
    <row r="35141" spans="2:11" x14ac:dyDescent="0.25">
      <c r="B35141" s="54" t="s">
        <v>148</v>
      </c>
      <c r="C35141" s="54" t="s">
        <v>903</v>
      </c>
      <c r="D35141" s="54" t="s">
        <v>151</v>
      </c>
      <c r="E35141" s="54">
        <v>2019</v>
      </c>
      <c r="F35141" s="54">
        <v>376.5</v>
      </c>
      <c r="H35141" s="70">
        <f>IFERROR(INDEX(MSN2EPS!$E$2:$E$32,MATCH(C35141,MSN2EPS!$B$2:$B$32,0)),0)</f>
        <v>0</v>
      </c>
      <c r="I35141" s="70">
        <f>IFERROR(INDEX(MSN2EPS!$F$2:$F$32,MATCH(C35141,MSN2EPS!$B$2:$B$32,0)),0)</f>
        <v>0</v>
      </c>
      <c r="J35141" s="70">
        <f>IFERROR(INDEX(MSN2EPS!$G$2:$G$32,MATCH(C35141,MSN2EPS!$B$2:$B$32,0)),0)</f>
        <v>0</v>
      </c>
      <c r="K35141" s="70" t="str">
        <f>INDEX(crosswalks!$V$4:$V$54,MATCH(D35141,crosswalks!$U$4:$U$54,0))</f>
        <v>South Census Region</v>
      </c>
    </row>
    <row r="35142" spans="2:11" x14ac:dyDescent="0.25">
      <c r="B35142" s="54" t="s">
        <v>148</v>
      </c>
      <c r="C35142" s="54" t="s">
        <v>903</v>
      </c>
      <c r="D35142" s="54" t="s">
        <v>152</v>
      </c>
      <c r="E35142" s="54">
        <v>2019</v>
      </c>
      <c r="F35142" s="54">
        <v>168.8</v>
      </c>
      <c r="H35142" s="70">
        <f>IFERROR(INDEX(MSN2EPS!$E$2:$E$32,MATCH(C35142,MSN2EPS!$B$2:$B$32,0)),0)</f>
        <v>0</v>
      </c>
      <c r="I35142" s="70">
        <f>IFERROR(INDEX(MSN2EPS!$F$2:$F$32,MATCH(C35142,MSN2EPS!$B$2:$B$32,0)),0)</f>
        <v>0</v>
      </c>
      <c r="J35142" s="70">
        <f>IFERROR(INDEX(MSN2EPS!$G$2:$G$32,MATCH(C35142,MSN2EPS!$B$2:$B$32,0)),0)</f>
        <v>0</v>
      </c>
      <c r="K35142" s="70" t="str">
        <f>INDEX(crosswalks!$V$4:$V$54,MATCH(D35142,crosswalks!$U$4:$U$54,0))</f>
        <v>South Census Region</v>
      </c>
    </row>
    <row r="35143" spans="2:11" x14ac:dyDescent="0.25">
      <c r="B35143" s="54" t="s">
        <v>148</v>
      </c>
      <c r="C35143" s="54" t="s">
        <v>903</v>
      </c>
      <c r="D35143" s="54" t="s">
        <v>153</v>
      </c>
      <c r="E35143" s="54">
        <v>2019</v>
      </c>
      <c r="F35143" s="54">
        <v>31.2</v>
      </c>
      <c r="H35143" s="70">
        <f>IFERROR(INDEX(MSN2EPS!$E$2:$E$32,MATCH(C35143,MSN2EPS!$B$2:$B$32,0)),0)</f>
        <v>0</v>
      </c>
      <c r="I35143" s="70">
        <f>IFERROR(INDEX(MSN2EPS!$F$2:$F$32,MATCH(C35143,MSN2EPS!$B$2:$B$32,0)),0)</f>
        <v>0</v>
      </c>
      <c r="J35143" s="70">
        <f>IFERROR(INDEX(MSN2EPS!$G$2:$G$32,MATCH(C35143,MSN2EPS!$B$2:$B$32,0)),0)</f>
        <v>0</v>
      </c>
      <c r="K35143" s="70" t="str">
        <f>INDEX(crosswalks!$V$4:$V$54,MATCH(D35143,crosswalks!$U$4:$U$54,0))</f>
        <v>West Census Region</v>
      </c>
    </row>
    <row r="35144" spans="2:11" x14ac:dyDescent="0.25">
      <c r="B35144" s="54" t="s">
        <v>148</v>
      </c>
      <c r="C35144" s="54" t="s">
        <v>903</v>
      </c>
      <c r="D35144" s="54" t="s">
        <v>154</v>
      </c>
      <c r="E35144" s="54">
        <v>2019</v>
      </c>
      <c r="F35144" s="54">
        <v>215.2</v>
      </c>
      <c r="H35144" s="70">
        <f>IFERROR(INDEX(MSN2EPS!$E$2:$E$32,MATCH(C35144,MSN2EPS!$B$2:$B$32,0)),0)</f>
        <v>0</v>
      </c>
      <c r="I35144" s="70">
        <f>IFERROR(INDEX(MSN2EPS!$F$2:$F$32,MATCH(C35144,MSN2EPS!$B$2:$B$32,0)),0)</f>
        <v>0</v>
      </c>
      <c r="J35144" s="70">
        <f>IFERROR(INDEX(MSN2EPS!$G$2:$G$32,MATCH(C35144,MSN2EPS!$B$2:$B$32,0)),0)</f>
        <v>0</v>
      </c>
      <c r="K35144" s="70" t="str">
        <f>INDEX(crosswalks!$V$4:$V$54,MATCH(D35144,crosswalks!$U$4:$U$54,0))</f>
        <v>West Census Region</v>
      </c>
    </row>
    <row r="35145" spans="2:11" x14ac:dyDescent="0.25">
      <c r="B35145" s="54" t="s">
        <v>148</v>
      </c>
      <c r="C35145" s="54" t="s">
        <v>903</v>
      </c>
      <c r="D35145" s="54" t="s">
        <v>155</v>
      </c>
      <c r="E35145" s="54">
        <v>2019</v>
      </c>
      <c r="F35145" s="54">
        <v>74</v>
      </c>
      <c r="H35145" s="70">
        <f>IFERROR(INDEX(MSN2EPS!$E$2:$E$32,MATCH(C35145,MSN2EPS!$B$2:$B$32,0)),0)</f>
        <v>0</v>
      </c>
      <c r="I35145" s="70">
        <f>IFERROR(INDEX(MSN2EPS!$F$2:$F$32,MATCH(C35145,MSN2EPS!$B$2:$B$32,0)),0)</f>
        <v>0</v>
      </c>
      <c r="J35145" s="70">
        <f>IFERROR(INDEX(MSN2EPS!$G$2:$G$32,MATCH(C35145,MSN2EPS!$B$2:$B$32,0)),0)</f>
        <v>0</v>
      </c>
      <c r="K35145" s="70" t="str">
        <f>INDEX(crosswalks!$V$4:$V$54,MATCH(D35145,crosswalks!$U$4:$U$54,0))</f>
        <v>West Census Region</v>
      </c>
    </row>
    <row r="35146" spans="2:11" x14ac:dyDescent="0.25">
      <c r="B35146" s="54" t="s">
        <v>148</v>
      </c>
      <c r="C35146" s="54" t="s">
        <v>903</v>
      </c>
      <c r="D35146" s="54" t="s">
        <v>156</v>
      </c>
      <c r="E35146" s="54">
        <v>2019</v>
      </c>
      <c r="F35146" s="54">
        <v>33.4</v>
      </c>
      <c r="H35146" s="70">
        <f>IFERROR(INDEX(MSN2EPS!$E$2:$E$32,MATCH(C35146,MSN2EPS!$B$2:$B$32,0)),0)</f>
        <v>0</v>
      </c>
      <c r="I35146" s="70">
        <f>IFERROR(INDEX(MSN2EPS!$F$2:$F$32,MATCH(C35146,MSN2EPS!$B$2:$B$32,0)),0)</f>
        <v>0</v>
      </c>
      <c r="J35146" s="70">
        <f>IFERROR(INDEX(MSN2EPS!$G$2:$G$32,MATCH(C35146,MSN2EPS!$B$2:$B$32,0)),0)</f>
        <v>0</v>
      </c>
      <c r="K35146" s="70" t="str">
        <f>INDEX(crosswalks!$V$4:$V$54,MATCH(D35146,crosswalks!$U$4:$U$54,0))</f>
        <v>Northeast Census Region</v>
      </c>
    </row>
    <row r="35147" spans="2:11" x14ac:dyDescent="0.25">
      <c r="B35147" s="54" t="s">
        <v>148</v>
      </c>
      <c r="C35147" s="54" t="s">
        <v>903</v>
      </c>
      <c r="D35147" s="54" t="s">
        <v>157</v>
      </c>
      <c r="E35147" s="54">
        <v>2019</v>
      </c>
      <c r="F35147" s="54">
        <v>1.2</v>
      </c>
      <c r="H35147" s="70">
        <f>IFERROR(INDEX(MSN2EPS!$E$2:$E$32,MATCH(C35147,MSN2EPS!$B$2:$B$32,0)),0)</f>
        <v>0</v>
      </c>
      <c r="I35147" s="70">
        <f>IFERROR(INDEX(MSN2EPS!$F$2:$F$32,MATCH(C35147,MSN2EPS!$B$2:$B$32,0)),0)</f>
        <v>0</v>
      </c>
      <c r="J35147" s="70">
        <f>IFERROR(INDEX(MSN2EPS!$G$2:$G$32,MATCH(C35147,MSN2EPS!$B$2:$B$32,0)),0)</f>
        <v>0</v>
      </c>
      <c r="K35147" s="70" t="str">
        <f>INDEX(crosswalks!$V$4:$V$54,MATCH(D35147,crosswalks!$U$4:$U$54,0))</f>
        <v>South Census Region</v>
      </c>
    </row>
    <row r="35148" spans="2:11" x14ac:dyDescent="0.25">
      <c r="B35148" s="54" t="s">
        <v>148</v>
      </c>
      <c r="C35148" s="54" t="s">
        <v>903</v>
      </c>
      <c r="D35148" s="54" t="s">
        <v>158</v>
      </c>
      <c r="E35148" s="54">
        <v>2019</v>
      </c>
      <c r="F35148" s="54">
        <v>2.7</v>
      </c>
      <c r="H35148" s="70">
        <f>IFERROR(INDEX(MSN2EPS!$E$2:$E$32,MATCH(C35148,MSN2EPS!$B$2:$B$32,0)),0)</f>
        <v>0</v>
      </c>
      <c r="I35148" s="70">
        <f>IFERROR(INDEX(MSN2EPS!$F$2:$F$32,MATCH(C35148,MSN2EPS!$B$2:$B$32,0)),0)</f>
        <v>0</v>
      </c>
      <c r="J35148" s="70">
        <f>IFERROR(INDEX(MSN2EPS!$G$2:$G$32,MATCH(C35148,MSN2EPS!$B$2:$B$32,0)),0)</f>
        <v>0</v>
      </c>
      <c r="K35148" s="70" t="str">
        <f>INDEX(crosswalks!$V$4:$V$54,MATCH(D35148,crosswalks!$U$4:$U$54,0))</f>
        <v>South Census Region</v>
      </c>
    </row>
    <row r="35149" spans="2:11" x14ac:dyDescent="0.25">
      <c r="B35149" s="54" t="s">
        <v>148</v>
      </c>
      <c r="C35149" s="54" t="s">
        <v>903</v>
      </c>
      <c r="D35149" s="54" t="s">
        <v>159</v>
      </c>
      <c r="E35149" s="54">
        <v>2019</v>
      </c>
      <c r="F35149" s="54">
        <v>243.8</v>
      </c>
      <c r="H35149" s="70">
        <f>IFERROR(INDEX(MSN2EPS!$E$2:$E$32,MATCH(C35149,MSN2EPS!$B$2:$B$32,0)),0)</f>
        <v>0</v>
      </c>
      <c r="I35149" s="70">
        <f>IFERROR(INDEX(MSN2EPS!$F$2:$F$32,MATCH(C35149,MSN2EPS!$B$2:$B$32,0)),0)</f>
        <v>0</v>
      </c>
      <c r="J35149" s="70">
        <f>IFERROR(INDEX(MSN2EPS!$G$2:$G$32,MATCH(C35149,MSN2EPS!$B$2:$B$32,0)),0)</f>
        <v>0</v>
      </c>
      <c r="K35149" s="70" t="str">
        <f>INDEX(crosswalks!$V$4:$V$54,MATCH(D35149,crosswalks!$U$4:$U$54,0))</f>
        <v>South Census Region</v>
      </c>
    </row>
    <row r="35150" spans="2:11" x14ac:dyDescent="0.25">
      <c r="B35150" s="54" t="s">
        <v>148</v>
      </c>
      <c r="C35150" s="54" t="s">
        <v>903</v>
      </c>
      <c r="D35150" s="54" t="s">
        <v>160</v>
      </c>
      <c r="E35150" s="54">
        <v>2019</v>
      </c>
      <c r="F35150" s="54">
        <v>458.9</v>
      </c>
      <c r="H35150" s="70">
        <f>IFERROR(INDEX(MSN2EPS!$E$2:$E$32,MATCH(C35150,MSN2EPS!$B$2:$B$32,0)),0)</f>
        <v>0</v>
      </c>
      <c r="I35150" s="70">
        <f>IFERROR(INDEX(MSN2EPS!$F$2:$F$32,MATCH(C35150,MSN2EPS!$B$2:$B$32,0)),0)</f>
        <v>0</v>
      </c>
      <c r="J35150" s="70">
        <f>IFERROR(INDEX(MSN2EPS!$G$2:$G$32,MATCH(C35150,MSN2EPS!$B$2:$B$32,0)),0)</f>
        <v>0</v>
      </c>
      <c r="K35150" s="70" t="str">
        <f>INDEX(crosswalks!$V$4:$V$54,MATCH(D35150,crosswalks!$U$4:$U$54,0))</f>
        <v>South Census Region</v>
      </c>
    </row>
    <row r="35151" spans="2:11" x14ac:dyDescent="0.25">
      <c r="B35151" s="54" t="s">
        <v>148</v>
      </c>
      <c r="C35151" s="54" t="s">
        <v>903</v>
      </c>
      <c r="D35151" s="54" t="s">
        <v>161</v>
      </c>
      <c r="E35151" s="54">
        <v>2019</v>
      </c>
      <c r="F35151" s="54">
        <v>4.2</v>
      </c>
      <c r="H35151" s="70">
        <f>IFERROR(INDEX(MSN2EPS!$E$2:$E$32,MATCH(C35151,MSN2EPS!$B$2:$B$32,0)),0)</f>
        <v>0</v>
      </c>
      <c r="I35151" s="70">
        <f>IFERROR(INDEX(MSN2EPS!$F$2:$F$32,MATCH(C35151,MSN2EPS!$B$2:$B$32,0)),0)</f>
        <v>0</v>
      </c>
      <c r="J35151" s="70">
        <f>IFERROR(INDEX(MSN2EPS!$G$2:$G$32,MATCH(C35151,MSN2EPS!$B$2:$B$32,0)),0)</f>
        <v>0</v>
      </c>
      <c r="K35151" s="70" t="str">
        <f>INDEX(crosswalks!$V$4:$V$54,MATCH(D35151,crosswalks!$U$4:$U$54,0))</f>
        <v>West Census Region</v>
      </c>
    </row>
    <row r="35152" spans="2:11" x14ac:dyDescent="0.25">
      <c r="B35152" s="54" t="s">
        <v>148</v>
      </c>
      <c r="C35152" s="54" t="s">
        <v>903</v>
      </c>
      <c r="D35152" s="54" t="s">
        <v>162</v>
      </c>
      <c r="E35152" s="54">
        <v>2019</v>
      </c>
      <c r="F35152" s="54">
        <v>25.5</v>
      </c>
      <c r="H35152" s="70">
        <f>IFERROR(INDEX(MSN2EPS!$E$2:$E$32,MATCH(C35152,MSN2EPS!$B$2:$B$32,0)),0)</f>
        <v>0</v>
      </c>
      <c r="I35152" s="70">
        <f>IFERROR(INDEX(MSN2EPS!$F$2:$F$32,MATCH(C35152,MSN2EPS!$B$2:$B$32,0)),0)</f>
        <v>0</v>
      </c>
      <c r="J35152" s="70">
        <f>IFERROR(INDEX(MSN2EPS!$G$2:$G$32,MATCH(C35152,MSN2EPS!$B$2:$B$32,0)),0)</f>
        <v>0</v>
      </c>
      <c r="K35152" s="70" t="str">
        <f>INDEX(crosswalks!$V$4:$V$54,MATCH(D35152,crosswalks!$U$4:$U$54,0))</f>
        <v>Midwest Census Region</v>
      </c>
    </row>
    <row r="35153" spans="2:11" x14ac:dyDescent="0.25">
      <c r="B35153" s="54" t="s">
        <v>148</v>
      </c>
      <c r="C35153" s="54" t="s">
        <v>903</v>
      </c>
      <c r="D35153" s="54" t="s">
        <v>163</v>
      </c>
      <c r="E35153" s="54">
        <v>2019</v>
      </c>
      <c r="F35153" s="54">
        <v>131.1</v>
      </c>
      <c r="H35153" s="70">
        <f>IFERROR(INDEX(MSN2EPS!$E$2:$E$32,MATCH(C35153,MSN2EPS!$B$2:$B$32,0)),0)</f>
        <v>0</v>
      </c>
      <c r="I35153" s="70">
        <f>IFERROR(INDEX(MSN2EPS!$F$2:$F$32,MATCH(C35153,MSN2EPS!$B$2:$B$32,0)),0)</f>
        <v>0</v>
      </c>
      <c r="J35153" s="70">
        <f>IFERROR(INDEX(MSN2EPS!$G$2:$G$32,MATCH(C35153,MSN2EPS!$B$2:$B$32,0)),0)</f>
        <v>0</v>
      </c>
      <c r="K35153" s="70" t="str">
        <f>INDEX(crosswalks!$V$4:$V$54,MATCH(D35153,crosswalks!$U$4:$U$54,0))</f>
        <v>West Census Region</v>
      </c>
    </row>
    <row r="35154" spans="2:11" x14ac:dyDescent="0.25">
      <c r="B35154" s="54" t="s">
        <v>148</v>
      </c>
      <c r="C35154" s="54" t="s">
        <v>903</v>
      </c>
      <c r="D35154" s="54" t="s">
        <v>164</v>
      </c>
      <c r="E35154" s="54">
        <v>2019</v>
      </c>
      <c r="F35154" s="54">
        <v>23.1</v>
      </c>
      <c r="H35154" s="70">
        <f>IFERROR(INDEX(MSN2EPS!$E$2:$E$32,MATCH(C35154,MSN2EPS!$B$2:$B$32,0)),0)</f>
        <v>0</v>
      </c>
      <c r="I35154" s="70">
        <f>IFERROR(INDEX(MSN2EPS!$F$2:$F$32,MATCH(C35154,MSN2EPS!$B$2:$B$32,0)),0)</f>
        <v>0</v>
      </c>
      <c r="J35154" s="70">
        <f>IFERROR(INDEX(MSN2EPS!$G$2:$G$32,MATCH(C35154,MSN2EPS!$B$2:$B$32,0)),0)</f>
        <v>0</v>
      </c>
      <c r="K35154" s="70" t="str">
        <f>INDEX(crosswalks!$V$4:$V$54,MATCH(D35154,crosswalks!$U$4:$U$54,0))</f>
        <v>Midwest Census Region</v>
      </c>
    </row>
    <row r="35155" spans="2:11" x14ac:dyDescent="0.25">
      <c r="B35155" s="54" t="s">
        <v>148</v>
      </c>
      <c r="C35155" s="54" t="s">
        <v>903</v>
      </c>
      <c r="D35155" s="54" t="s">
        <v>165</v>
      </c>
      <c r="E35155" s="54">
        <v>2019</v>
      </c>
      <c r="F35155" s="54">
        <v>50.6</v>
      </c>
      <c r="H35155" s="70">
        <f>IFERROR(INDEX(MSN2EPS!$E$2:$E$32,MATCH(C35155,MSN2EPS!$B$2:$B$32,0)),0)</f>
        <v>0</v>
      </c>
      <c r="I35155" s="70">
        <f>IFERROR(INDEX(MSN2EPS!$F$2:$F$32,MATCH(C35155,MSN2EPS!$B$2:$B$32,0)),0)</f>
        <v>0</v>
      </c>
      <c r="J35155" s="70">
        <f>IFERROR(INDEX(MSN2EPS!$G$2:$G$32,MATCH(C35155,MSN2EPS!$B$2:$B$32,0)),0)</f>
        <v>0</v>
      </c>
      <c r="K35155" s="70" t="str">
        <f>INDEX(crosswalks!$V$4:$V$54,MATCH(D35155,crosswalks!$U$4:$U$54,0))</f>
        <v>Midwest Census Region</v>
      </c>
    </row>
    <row r="35156" spans="2:11" x14ac:dyDescent="0.25">
      <c r="B35156" s="54" t="s">
        <v>148</v>
      </c>
      <c r="C35156" s="54" t="s">
        <v>903</v>
      </c>
      <c r="D35156" s="54" t="s">
        <v>166</v>
      </c>
      <c r="E35156" s="54">
        <v>2019</v>
      </c>
      <c r="F35156" s="54">
        <v>15.3</v>
      </c>
      <c r="H35156" s="70">
        <f>IFERROR(INDEX(MSN2EPS!$E$2:$E$32,MATCH(C35156,MSN2EPS!$B$2:$B$32,0)),0)</f>
        <v>0</v>
      </c>
      <c r="I35156" s="70">
        <f>IFERROR(INDEX(MSN2EPS!$F$2:$F$32,MATCH(C35156,MSN2EPS!$B$2:$B$32,0)),0)</f>
        <v>0</v>
      </c>
      <c r="J35156" s="70">
        <f>IFERROR(INDEX(MSN2EPS!$G$2:$G$32,MATCH(C35156,MSN2EPS!$B$2:$B$32,0)),0)</f>
        <v>0</v>
      </c>
      <c r="K35156" s="70" t="str">
        <f>INDEX(crosswalks!$V$4:$V$54,MATCH(D35156,crosswalks!$U$4:$U$54,0))</f>
        <v>Midwest Census Region</v>
      </c>
    </row>
    <row r="35157" spans="2:11" x14ac:dyDescent="0.25">
      <c r="B35157" s="54" t="s">
        <v>148</v>
      </c>
      <c r="C35157" s="54" t="s">
        <v>903</v>
      </c>
      <c r="D35157" s="54" t="s">
        <v>167</v>
      </c>
      <c r="E35157" s="54">
        <v>2019</v>
      </c>
      <c r="F35157" s="54">
        <v>83.4</v>
      </c>
      <c r="H35157" s="70">
        <f>IFERROR(INDEX(MSN2EPS!$E$2:$E$32,MATCH(C35157,MSN2EPS!$B$2:$B$32,0)),0)</f>
        <v>0</v>
      </c>
      <c r="I35157" s="70">
        <f>IFERROR(INDEX(MSN2EPS!$F$2:$F$32,MATCH(C35157,MSN2EPS!$B$2:$B$32,0)),0)</f>
        <v>0</v>
      </c>
      <c r="J35157" s="70">
        <f>IFERROR(INDEX(MSN2EPS!$G$2:$G$32,MATCH(C35157,MSN2EPS!$B$2:$B$32,0)),0)</f>
        <v>0</v>
      </c>
      <c r="K35157" s="70" t="str">
        <f>INDEX(crosswalks!$V$4:$V$54,MATCH(D35157,crosswalks!$U$4:$U$54,0))</f>
        <v>South Census Region</v>
      </c>
    </row>
    <row r="35158" spans="2:11" x14ac:dyDescent="0.25">
      <c r="B35158" s="54" t="s">
        <v>148</v>
      </c>
      <c r="C35158" s="54" t="s">
        <v>903</v>
      </c>
      <c r="D35158" s="54" t="s">
        <v>168</v>
      </c>
      <c r="E35158" s="54">
        <v>2019</v>
      </c>
      <c r="F35158" s="54">
        <v>228.5</v>
      </c>
      <c r="H35158" s="70">
        <f>IFERROR(INDEX(MSN2EPS!$E$2:$E$32,MATCH(C35158,MSN2EPS!$B$2:$B$32,0)),0)</f>
        <v>0</v>
      </c>
      <c r="I35158" s="70">
        <f>IFERROR(INDEX(MSN2EPS!$F$2:$F$32,MATCH(C35158,MSN2EPS!$B$2:$B$32,0)),0)</f>
        <v>0</v>
      </c>
      <c r="J35158" s="70">
        <f>IFERROR(INDEX(MSN2EPS!$G$2:$G$32,MATCH(C35158,MSN2EPS!$B$2:$B$32,0)),0)</f>
        <v>0</v>
      </c>
      <c r="K35158" s="70" t="str">
        <f>INDEX(crosswalks!$V$4:$V$54,MATCH(D35158,crosswalks!$U$4:$U$54,0))</f>
        <v>South Census Region</v>
      </c>
    </row>
    <row r="35159" spans="2:11" x14ac:dyDescent="0.25">
      <c r="B35159" s="54" t="s">
        <v>148</v>
      </c>
      <c r="C35159" s="54" t="s">
        <v>903</v>
      </c>
      <c r="D35159" s="54" t="s">
        <v>169</v>
      </c>
      <c r="E35159" s="54">
        <v>2019</v>
      </c>
      <c r="F35159" s="54">
        <v>51.1</v>
      </c>
      <c r="H35159" s="70">
        <f>IFERROR(INDEX(MSN2EPS!$E$2:$E$32,MATCH(C35159,MSN2EPS!$B$2:$B$32,0)),0)</f>
        <v>0</v>
      </c>
      <c r="I35159" s="70">
        <f>IFERROR(INDEX(MSN2EPS!$F$2:$F$32,MATCH(C35159,MSN2EPS!$B$2:$B$32,0)),0)</f>
        <v>0</v>
      </c>
      <c r="J35159" s="70">
        <f>IFERROR(INDEX(MSN2EPS!$G$2:$G$32,MATCH(C35159,MSN2EPS!$B$2:$B$32,0)),0)</f>
        <v>0</v>
      </c>
      <c r="K35159" s="70" t="str">
        <f>INDEX(crosswalks!$V$4:$V$54,MATCH(D35159,crosswalks!$U$4:$U$54,0))</f>
        <v>Northeast Census Region</v>
      </c>
    </row>
    <row r="35160" spans="2:11" x14ac:dyDescent="0.25">
      <c r="B35160" s="54" t="s">
        <v>148</v>
      </c>
      <c r="C35160" s="54" t="s">
        <v>903</v>
      </c>
      <c r="D35160" s="54" t="s">
        <v>170</v>
      </c>
      <c r="E35160" s="54">
        <v>2019</v>
      </c>
      <c r="F35160" s="54">
        <v>31.7</v>
      </c>
      <c r="H35160" s="70">
        <f>IFERROR(INDEX(MSN2EPS!$E$2:$E$32,MATCH(C35160,MSN2EPS!$B$2:$B$32,0)),0)</f>
        <v>0</v>
      </c>
      <c r="I35160" s="70">
        <f>IFERROR(INDEX(MSN2EPS!$F$2:$F$32,MATCH(C35160,MSN2EPS!$B$2:$B$32,0)),0)</f>
        <v>0</v>
      </c>
      <c r="J35160" s="70">
        <f>IFERROR(INDEX(MSN2EPS!$G$2:$G$32,MATCH(C35160,MSN2EPS!$B$2:$B$32,0)),0)</f>
        <v>0</v>
      </c>
      <c r="K35160" s="70" t="str">
        <f>INDEX(crosswalks!$V$4:$V$54,MATCH(D35160,crosswalks!$U$4:$U$54,0))</f>
        <v>South Census Region</v>
      </c>
    </row>
    <row r="35161" spans="2:11" x14ac:dyDescent="0.25">
      <c r="B35161" s="54" t="s">
        <v>148</v>
      </c>
      <c r="C35161" s="54" t="s">
        <v>903</v>
      </c>
      <c r="D35161" s="54" t="s">
        <v>171</v>
      </c>
      <c r="E35161" s="54">
        <v>2019</v>
      </c>
      <c r="F35161" s="54">
        <v>213.9</v>
      </c>
      <c r="H35161" s="70">
        <f>IFERROR(INDEX(MSN2EPS!$E$2:$E$32,MATCH(C35161,MSN2EPS!$B$2:$B$32,0)),0)</f>
        <v>0</v>
      </c>
      <c r="I35161" s="70">
        <f>IFERROR(INDEX(MSN2EPS!$F$2:$F$32,MATCH(C35161,MSN2EPS!$B$2:$B$32,0)),0)</f>
        <v>0</v>
      </c>
      <c r="J35161" s="70">
        <f>IFERROR(INDEX(MSN2EPS!$G$2:$G$32,MATCH(C35161,MSN2EPS!$B$2:$B$32,0)),0)</f>
        <v>0</v>
      </c>
      <c r="K35161" s="70" t="str">
        <f>INDEX(crosswalks!$V$4:$V$54,MATCH(D35161,crosswalks!$U$4:$U$54,0))</f>
        <v>Northeast Census Region</v>
      </c>
    </row>
    <row r="35162" spans="2:11" x14ac:dyDescent="0.25">
      <c r="B35162" s="54" t="s">
        <v>148</v>
      </c>
      <c r="C35162" s="54" t="s">
        <v>903</v>
      </c>
      <c r="D35162" s="54" t="s">
        <v>172</v>
      </c>
      <c r="E35162" s="54">
        <v>2019</v>
      </c>
      <c r="F35162" s="54">
        <v>192</v>
      </c>
      <c r="H35162" s="70">
        <f>IFERROR(INDEX(MSN2EPS!$E$2:$E$32,MATCH(C35162,MSN2EPS!$B$2:$B$32,0)),0)</f>
        <v>0</v>
      </c>
      <c r="I35162" s="70">
        <f>IFERROR(INDEX(MSN2EPS!$F$2:$F$32,MATCH(C35162,MSN2EPS!$B$2:$B$32,0)),0)</f>
        <v>0</v>
      </c>
      <c r="J35162" s="70">
        <f>IFERROR(INDEX(MSN2EPS!$G$2:$G$32,MATCH(C35162,MSN2EPS!$B$2:$B$32,0)),0)</f>
        <v>0</v>
      </c>
      <c r="K35162" s="70" t="str">
        <f>INDEX(crosswalks!$V$4:$V$54,MATCH(D35162,crosswalks!$U$4:$U$54,0))</f>
        <v>Midwest Census Region</v>
      </c>
    </row>
    <row r="35163" spans="2:11" x14ac:dyDescent="0.25">
      <c r="B35163" s="54" t="s">
        <v>148</v>
      </c>
      <c r="C35163" s="54" t="s">
        <v>903</v>
      </c>
      <c r="D35163" s="54" t="s">
        <v>173</v>
      </c>
      <c r="E35163" s="54">
        <v>2019</v>
      </c>
      <c r="F35163" s="54">
        <v>135.9</v>
      </c>
      <c r="H35163" s="70">
        <f>IFERROR(INDEX(MSN2EPS!$E$2:$E$32,MATCH(C35163,MSN2EPS!$B$2:$B$32,0)),0)</f>
        <v>0</v>
      </c>
      <c r="I35163" s="70">
        <f>IFERROR(INDEX(MSN2EPS!$F$2:$F$32,MATCH(C35163,MSN2EPS!$B$2:$B$32,0)),0)</f>
        <v>0</v>
      </c>
      <c r="J35163" s="70">
        <f>IFERROR(INDEX(MSN2EPS!$G$2:$G$32,MATCH(C35163,MSN2EPS!$B$2:$B$32,0)),0)</f>
        <v>0</v>
      </c>
      <c r="K35163" s="70" t="str">
        <f>INDEX(crosswalks!$V$4:$V$54,MATCH(D35163,crosswalks!$U$4:$U$54,0))</f>
        <v>Midwest Census Region</v>
      </c>
    </row>
    <row r="35164" spans="2:11" x14ac:dyDescent="0.25">
      <c r="B35164" s="54" t="s">
        <v>148</v>
      </c>
      <c r="C35164" s="54" t="s">
        <v>903</v>
      </c>
      <c r="D35164" s="54" t="s">
        <v>174</v>
      </c>
      <c r="E35164" s="54">
        <v>2019</v>
      </c>
      <c r="F35164" s="54">
        <v>64.400000000000006</v>
      </c>
      <c r="H35164" s="70">
        <f>IFERROR(INDEX(MSN2EPS!$E$2:$E$32,MATCH(C35164,MSN2EPS!$B$2:$B$32,0)),0)</f>
        <v>0</v>
      </c>
      <c r="I35164" s="70">
        <f>IFERROR(INDEX(MSN2EPS!$F$2:$F$32,MATCH(C35164,MSN2EPS!$B$2:$B$32,0)),0)</f>
        <v>0</v>
      </c>
      <c r="J35164" s="70">
        <f>IFERROR(INDEX(MSN2EPS!$G$2:$G$32,MATCH(C35164,MSN2EPS!$B$2:$B$32,0)),0)</f>
        <v>0</v>
      </c>
      <c r="K35164" s="70" t="str">
        <f>INDEX(crosswalks!$V$4:$V$54,MATCH(D35164,crosswalks!$U$4:$U$54,0))</f>
        <v>Midwest Census Region</v>
      </c>
    </row>
    <row r="35165" spans="2:11" x14ac:dyDescent="0.25">
      <c r="B35165" s="54" t="s">
        <v>148</v>
      </c>
      <c r="C35165" s="54" t="s">
        <v>903</v>
      </c>
      <c r="D35165" s="54" t="s">
        <v>175</v>
      </c>
      <c r="E35165" s="54">
        <v>2019</v>
      </c>
      <c r="F35165" s="54">
        <v>125.7</v>
      </c>
      <c r="H35165" s="70">
        <f>IFERROR(INDEX(MSN2EPS!$E$2:$E$32,MATCH(C35165,MSN2EPS!$B$2:$B$32,0)),0)</f>
        <v>0</v>
      </c>
      <c r="I35165" s="70">
        <f>IFERROR(INDEX(MSN2EPS!$F$2:$F$32,MATCH(C35165,MSN2EPS!$B$2:$B$32,0)),0)</f>
        <v>0</v>
      </c>
      <c r="J35165" s="70">
        <f>IFERROR(INDEX(MSN2EPS!$G$2:$G$32,MATCH(C35165,MSN2EPS!$B$2:$B$32,0)),0)</f>
        <v>0</v>
      </c>
      <c r="K35165" s="70" t="str">
        <f>INDEX(crosswalks!$V$4:$V$54,MATCH(D35165,crosswalks!$U$4:$U$54,0))</f>
        <v>South Census Region</v>
      </c>
    </row>
    <row r="35166" spans="2:11" x14ac:dyDescent="0.25">
      <c r="B35166" s="54" t="s">
        <v>148</v>
      </c>
      <c r="C35166" s="54" t="s">
        <v>903</v>
      </c>
      <c r="D35166" s="54" t="s">
        <v>176</v>
      </c>
      <c r="E35166" s="54">
        <v>2019</v>
      </c>
      <c r="F35166" s="54">
        <v>80.8</v>
      </c>
      <c r="H35166" s="70">
        <f>IFERROR(INDEX(MSN2EPS!$E$2:$E$32,MATCH(C35166,MSN2EPS!$B$2:$B$32,0)),0)</f>
        <v>0</v>
      </c>
      <c r="I35166" s="70">
        <f>IFERROR(INDEX(MSN2EPS!$F$2:$F$32,MATCH(C35166,MSN2EPS!$B$2:$B$32,0)),0)</f>
        <v>0</v>
      </c>
      <c r="J35166" s="70">
        <f>IFERROR(INDEX(MSN2EPS!$G$2:$G$32,MATCH(C35166,MSN2EPS!$B$2:$B$32,0)),0)</f>
        <v>0</v>
      </c>
      <c r="K35166" s="70" t="str">
        <f>INDEX(crosswalks!$V$4:$V$54,MATCH(D35166,crosswalks!$U$4:$U$54,0))</f>
        <v>West Census Region</v>
      </c>
    </row>
    <row r="35167" spans="2:11" x14ac:dyDescent="0.25">
      <c r="B35167" s="54" t="s">
        <v>148</v>
      </c>
      <c r="C35167" s="54" t="s">
        <v>903</v>
      </c>
      <c r="D35167" s="54" t="s">
        <v>177</v>
      </c>
      <c r="E35167" s="54">
        <v>2019</v>
      </c>
      <c r="F35167" s="54">
        <v>206.6</v>
      </c>
      <c r="H35167" s="70">
        <f>IFERROR(INDEX(MSN2EPS!$E$2:$E$32,MATCH(C35167,MSN2EPS!$B$2:$B$32,0)),0)</f>
        <v>0</v>
      </c>
      <c r="I35167" s="70">
        <f>IFERROR(INDEX(MSN2EPS!$F$2:$F$32,MATCH(C35167,MSN2EPS!$B$2:$B$32,0)),0)</f>
        <v>0</v>
      </c>
      <c r="J35167" s="70">
        <f>IFERROR(INDEX(MSN2EPS!$G$2:$G$32,MATCH(C35167,MSN2EPS!$B$2:$B$32,0)),0)</f>
        <v>0</v>
      </c>
      <c r="K35167" s="70" t="str">
        <f>INDEX(crosswalks!$V$4:$V$54,MATCH(D35167,crosswalks!$U$4:$U$54,0))</f>
        <v>South Census Region</v>
      </c>
    </row>
    <row r="35168" spans="2:11" x14ac:dyDescent="0.25">
      <c r="B35168" s="54" t="s">
        <v>148</v>
      </c>
      <c r="C35168" s="54" t="s">
        <v>903</v>
      </c>
      <c r="D35168" s="54" t="s">
        <v>178</v>
      </c>
      <c r="E35168" s="54">
        <v>2019</v>
      </c>
      <c r="F35168" s="54">
        <v>2.4</v>
      </c>
      <c r="H35168" s="70">
        <f>IFERROR(INDEX(MSN2EPS!$E$2:$E$32,MATCH(C35168,MSN2EPS!$B$2:$B$32,0)),0)</f>
        <v>0</v>
      </c>
      <c r="I35168" s="70">
        <f>IFERROR(INDEX(MSN2EPS!$F$2:$F$32,MATCH(C35168,MSN2EPS!$B$2:$B$32,0)),0)</f>
        <v>0</v>
      </c>
      <c r="J35168" s="70">
        <f>IFERROR(INDEX(MSN2EPS!$G$2:$G$32,MATCH(C35168,MSN2EPS!$B$2:$B$32,0)),0)</f>
        <v>0</v>
      </c>
      <c r="K35168" s="70" t="str">
        <f>INDEX(crosswalks!$V$4:$V$54,MATCH(D35168,crosswalks!$U$4:$U$54,0))</f>
        <v>Midwest Census Region</v>
      </c>
    </row>
    <row r="35169" spans="2:11" x14ac:dyDescent="0.25">
      <c r="B35169" s="54" t="s">
        <v>148</v>
      </c>
      <c r="C35169" s="54" t="s">
        <v>903</v>
      </c>
      <c r="D35169" s="54" t="s">
        <v>179</v>
      </c>
      <c r="E35169" s="54">
        <v>2019</v>
      </c>
      <c r="F35169" s="54">
        <v>10.8</v>
      </c>
      <c r="H35169" s="70">
        <f>IFERROR(INDEX(MSN2EPS!$E$2:$E$32,MATCH(C35169,MSN2EPS!$B$2:$B$32,0)),0)</f>
        <v>0</v>
      </c>
      <c r="I35169" s="70">
        <f>IFERROR(INDEX(MSN2EPS!$F$2:$F$32,MATCH(C35169,MSN2EPS!$B$2:$B$32,0)),0)</f>
        <v>0</v>
      </c>
      <c r="J35169" s="70">
        <f>IFERROR(INDEX(MSN2EPS!$G$2:$G$32,MATCH(C35169,MSN2EPS!$B$2:$B$32,0)),0)</f>
        <v>0</v>
      </c>
      <c r="K35169" s="70" t="str">
        <f>INDEX(crosswalks!$V$4:$V$54,MATCH(D35169,crosswalks!$U$4:$U$54,0))</f>
        <v>Midwest Census Region</v>
      </c>
    </row>
    <row r="35170" spans="2:11" x14ac:dyDescent="0.25">
      <c r="B35170" s="54" t="s">
        <v>148</v>
      </c>
      <c r="C35170" s="54" t="s">
        <v>903</v>
      </c>
      <c r="D35170" s="54" t="s">
        <v>180</v>
      </c>
      <c r="E35170" s="54">
        <v>2019</v>
      </c>
      <c r="F35170" s="54">
        <v>66.900000000000006</v>
      </c>
      <c r="H35170" s="70">
        <f>IFERROR(INDEX(MSN2EPS!$E$2:$E$32,MATCH(C35170,MSN2EPS!$B$2:$B$32,0)),0)</f>
        <v>0</v>
      </c>
      <c r="I35170" s="70">
        <f>IFERROR(INDEX(MSN2EPS!$F$2:$F$32,MATCH(C35170,MSN2EPS!$B$2:$B$32,0)),0)</f>
        <v>0</v>
      </c>
      <c r="J35170" s="70">
        <f>IFERROR(INDEX(MSN2EPS!$G$2:$G$32,MATCH(C35170,MSN2EPS!$B$2:$B$32,0)),0)</f>
        <v>0</v>
      </c>
      <c r="K35170" s="70" t="str">
        <f>INDEX(crosswalks!$V$4:$V$54,MATCH(D35170,crosswalks!$U$4:$U$54,0))</f>
        <v>Northeast Census Region</v>
      </c>
    </row>
    <row r="35171" spans="2:11" x14ac:dyDescent="0.25">
      <c r="B35171" s="54" t="s">
        <v>148</v>
      </c>
      <c r="C35171" s="54" t="s">
        <v>903</v>
      </c>
      <c r="D35171" s="54" t="s">
        <v>181</v>
      </c>
      <c r="E35171" s="54">
        <v>2019</v>
      </c>
      <c r="F35171" s="54">
        <v>15.9</v>
      </c>
      <c r="H35171" s="70">
        <f>IFERROR(INDEX(MSN2EPS!$E$2:$E$32,MATCH(C35171,MSN2EPS!$B$2:$B$32,0)),0)</f>
        <v>0</v>
      </c>
      <c r="I35171" s="70">
        <f>IFERROR(INDEX(MSN2EPS!$F$2:$F$32,MATCH(C35171,MSN2EPS!$B$2:$B$32,0)),0)</f>
        <v>0</v>
      </c>
      <c r="J35171" s="70">
        <f>IFERROR(INDEX(MSN2EPS!$G$2:$G$32,MATCH(C35171,MSN2EPS!$B$2:$B$32,0)),0)</f>
        <v>0</v>
      </c>
      <c r="K35171" s="70" t="str">
        <f>INDEX(crosswalks!$V$4:$V$54,MATCH(D35171,crosswalks!$U$4:$U$54,0))</f>
        <v>Northeast Census Region</v>
      </c>
    </row>
    <row r="35172" spans="2:11" x14ac:dyDescent="0.25">
      <c r="B35172" s="54" t="s">
        <v>148</v>
      </c>
      <c r="C35172" s="54" t="s">
        <v>903</v>
      </c>
      <c r="D35172" s="54" t="s">
        <v>182</v>
      </c>
      <c r="E35172" s="54">
        <v>2019</v>
      </c>
      <c r="F35172" s="54">
        <v>72.099999999999994</v>
      </c>
      <c r="H35172" s="70">
        <f>IFERROR(INDEX(MSN2EPS!$E$2:$E$32,MATCH(C35172,MSN2EPS!$B$2:$B$32,0)),0)</f>
        <v>0</v>
      </c>
      <c r="I35172" s="70">
        <f>IFERROR(INDEX(MSN2EPS!$F$2:$F$32,MATCH(C35172,MSN2EPS!$B$2:$B$32,0)),0)</f>
        <v>0</v>
      </c>
      <c r="J35172" s="70">
        <f>IFERROR(INDEX(MSN2EPS!$G$2:$G$32,MATCH(C35172,MSN2EPS!$B$2:$B$32,0)),0)</f>
        <v>0</v>
      </c>
      <c r="K35172" s="70" t="str">
        <f>INDEX(crosswalks!$V$4:$V$54,MATCH(D35172,crosswalks!$U$4:$U$54,0))</f>
        <v>West Census Region</v>
      </c>
    </row>
    <row r="35173" spans="2:11" x14ac:dyDescent="0.25">
      <c r="B35173" s="54" t="s">
        <v>148</v>
      </c>
      <c r="C35173" s="54" t="s">
        <v>903</v>
      </c>
      <c r="D35173" s="54" t="s">
        <v>183</v>
      </c>
      <c r="E35173" s="54">
        <v>2019</v>
      </c>
      <c r="F35173" s="54">
        <v>15</v>
      </c>
      <c r="H35173" s="70">
        <f>IFERROR(INDEX(MSN2EPS!$E$2:$E$32,MATCH(C35173,MSN2EPS!$B$2:$B$32,0)),0)</f>
        <v>0</v>
      </c>
      <c r="I35173" s="70">
        <f>IFERROR(INDEX(MSN2EPS!$F$2:$F$32,MATCH(C35173,MSN2EPS!$B$2:$B$32,0)),0)</f>
        <v>0</v>
      </c>
      <c r="J35173" s="70">
        <f>IFERROR(INDEX(MSN2EPS!$G$2:$G$32,MATCH(C35173,MSN2EPS!$B$2:$B$32,0)),0)</f>
        <v>0</v>
      </c>
      <c r="K35173" s="70" t="str">
        <f>INDEX(crosswalks!$V$4:$V$54,MATCH(D35173,crosswalks!$U$4:$U$54,0))</f>
        <v>West Census Region</v>
      </c>
    </row>
    <row r="35174" spans="2:11" x14ac:dyDescent="0.25">
      <c r="B35174" s="54" t="s">
        <v>148</v>
      </c>
      <c r="C35174" s="54" t="s">
        <v>903</v>
      </c>
      <c r="D35174" s="54" t="s">
        <v>184</v>
      </c>
      <c r="E35174" s="54">
        <v>2019</v>
      </c>
      <c r="F35174" s="54">
        <v>200.7</v>
      </c>
      <c r="H35174" s="70">
        <f>IFERROR(INDEX(MSN2EPS!$E$2:$E$32,MATCH(C35174,MSN2EPS!$B$2:$B$32,0)),0)</f>
        <v>0</v>
      </c>
      <c r="I35174" s="70">
        <f>IFERROR(INDEX(MSN2EPS!$F$2:$F$32,MATCH(C35174,MSN2EPS!$B$2:$B$32,0)),0)</f>
        <v>0</v>
      </c>
      <c r="J35174" s="70">
        <f>IFERROR(INDEX(MSN2EPS!$G$2:$G$32,MATCH(C35174,MSN2EPS!$B$2:$B$32,0)),0)</f>
        <v>0</v>
      </c>
      <c r="K35174" s="70" t="str">
        <f>INDEX(crosswalks!$V$4:$V$54,MATCH(D35174,crosswalks!$U$4:$U$54,0))</f>
        <v>Northeast Census Region</v>
      </c>
    </row>
    <row r="35175" spans="2:11" x14ac:dyDescent="0.25">
      <c r="B35175" s="54" t="s">
        <v>148</v>
      </c>
      <c r="C35175" s="54" t="s">
        <v>903</v>
      </c>
      <c r="D35175" s="54" t="s">
        <v>185</v>
      </c>
      <c r="E35175" s="54">
        <v>2019</v>
      </c>
      <c r="F35175" s="54">
        <v>99.4</v>
      </c>
      <c r="H35175" s="70">
        <f>IFERROR(INDEX(MSN2EPS!$E$2:$E$32,MATCH(C35175,MSN2EPS!$B$2:$B$32,0)),0)</f>
        <v>0</v>
      </c>
      <c r="I35175" s="70">
        <f>IFERROR(INDEX(MSN2EPS!$F$2:$F$32,MATCH(C35175,MSN2EPS!$B$2:$B$32,0)),0)</f>
        <v>0</v>
      </c>
      <c r="J35175" s="70">
        <f>IFERROR(INDEX(MSN2EPS!$G$2:$G$32,MATCH(C35175,MSN2EPS!$B$2:$B$32,0)),0)</f>
        <v>0</v>
      </c>
      <c r="K35175" s="70" t="str">
        <f>INDEX(crosswalks!$V$4:$V$54,MATCH(D35175,crosswalks!$U$4:$U$54,0))</f>
        <v>Midwest Census Region</v>
      </c>
    </row>
    <row r="35176" spans="2:11" x14ac:dyDescent="0.25">
      <c r="B35176" s="54" t="s">
        <v>148</v>
      </c>
      <c r="C35176" s="54" t="s">
        <v>903</v>
      </c>
      <c r="D35176" s="54" t="s">
        <v>186</v>
      </c>
      <c r="E35176" s="54">
        <v>2019</v>
      </c>
      <c r="F35176" s="54">
        <v>56.8</v>
      </c>
      <c r="H35176" s="70">
        <f>IFERROR(INDEX(MSN2EPS!$E$2:$E$32,MATCH(C35176,MSN2EPS!$B$2:$B$32,0)),0)</f>
        <v>0</v>
      </c>
      <c r="I35176" s="70">
        <f>IFERROR(INDEX(MSN2EPS!$F$2:$F$32,MATCH(C35176,MSN2EPS!$B$2:$B$32,0)),0)</f>
        <v>0</v>
      </c>
      <c r="J35176" s="70">
        <f>IFERROR(INDEX(MSN2EPS!$G$2:$G$32,MATCH(C35176,MSN2EPS!$B$2:$B$32,0)),0)</f>
        <v>0</v>
      </c>
      <c r="K35176" s="70" t="str">
        <f>INDEX(crosswalks!$V$4:$V$54,MATCH(D35176,crosswalks!$U$4:$U$54,0))</f>
        <v>South Census Region</v>
      </c>
    </row>
    <row r="35177" spans="2:11" x14ac:dyDescent="0.25">
      <c r="B35177" s="54" t="s">
        <v>148</v>
      </c>
      <c r="C35177" s="54" t="s">
        <v>903</v>
      </c>
      <c r="D35177" s="54" t="s">
        <v>187</v>
      </c>
      <c r="E35177" s="54">
        <v>2019</v>
      </c>
      <c r="F35177" s="54">
        <v>221.5</v>
      </c>
      <c r="H35177" s="70">
        <f>IFERROR(INDEX(MSN2EPS!$E$2:$E$32,MATCH(C35177,MSN2EPS!$B$2:$B$32,0)),0)</f>
        <v>0</v>
      </c>
      <c r="I35177" s="70">
        <f>IFERROR(INDEX(MSN2EPS!$F$2:$F$32,MATCH(C35177,MSN2EPS!$B$2:$B$32,0)),0)</f>
        <v>0</v>
      </c>
      <c r="J35177" s="70">
        <f>IFERROR(INDEX(MSN2EPS!$G$2:$G$32,MATCH(C35177,MSN2EPS!$B$2:$B$32,0)),0)</f>
        <v>0</v>
      </c>
      <c r="K35177" s="70" t="str">
        <f>INDEX(crosswalks!$V$4:$V$54,MATCH(D35177,crosswalks!$U$4:$U$54,0))</f>
        <v>West Census Region</v>
      </c>
    </row>
    <row r="35178" spans="2:11" x14ac:dyDescent="0.25">
      <c r="B35178" s="54" t="s">
        <v>148</v>
      </c>
      <c r="C35178" s="54" t="s">
        <v>903</v>
      </c>
      <c r="D35178" s="54" t="s">
        <v>188</v>
      </c>
      <c r="E35178" s="54">
        <v>2019</v>
      </c>
      <c r="F35178" s="54">
        <v>217.7</v>
      </c>
      <c r="H35178" s="70">
        <f>IFERROR(INDEX(MSN2EPS!$E$2:$E$32,MATCH(C35178,MSN2EPS!$B$2:$B$32,0)),0)</f>
        <v>0</v>
      </c>
      <c r="I35178" s="70">
        <f>IFERROR(INDEX(MSN2EPS!$F$2:$F$32,MATCH(C35178,MSN2EPS!$B$2:$B$32,0)),0)</f>
        <v>0</v>
      </c>
      <c r="J35178" s="70">
        <f>IFERROR(INDEX(MSN2EPS!$G$2:$G$32,MATCH(C35178,MSN2EPS!$B$2:$B$32,0)),0)</f>
        <v>0</v>
      </c>
      <c r="K35178" s="70" t="str">
        <f>INDEX(crosswalks!$V$4:$V$54,MATCH(D35178,crosswalks!$U$4:$U$54,0))</f>
        <v>Northeast Census Region</v>
      </c>
    </row>
    <row r="35179" spans="2:11" x14ac:dyDescent="0.25">
      <c r="B35179" s="54" t="s">
        <v>148</v>
      </c>
      <c r="C35179" s="54" t="s">
        <v>903</v>
      </c>
      <c r="D35179" s="54" t="s">
        <v>189</v>
      </c>
      <c r="E35179" s="54">
        <v>2019</v>
      </c>
      <c r="F35179" s="54">
        <v>8.5</v>
      </c>
      <c r="H35179" s="70">
        <f>IFERROR(INDEX(MSN2EPS!$E$2:$E$32,MATCH(C35179,MSN2EPS!$B$2:$B$32,0)),0)</f>
        <v>0</v>
      </c>
      <c r="I35179" s="70">
        <f>IFERROR(INDEX(MSN2EPS!$F$2:$F$32,MATCH(C35179,MSN2EPS!$B$2:$B$32,0)),0)</f>
        <v>0</v>
      </c>
      <c r="J35179" s="70">
        <f>IFERROR(INDEX(MSN2EPS!$G$2:$G$32,MATCH(C35179,MSN2EPS!$B$2:$B$32,0)),0)</f>
        <v>0</v>
      </c>
      <c r="K35179" s="70" t="str">
        <f>INDEX(crosswalks!$V$4:$V$54,MATCH(D35179,crosswalks!$U$4:$U$54,0))</f>
        <v>Northeast Census Region</v>
      </c>
    </row>
    <row r="35180" spans="2:11" x14ac:dyDescent="0.25">
      <c r="B35180" s="54" t="s">
        <v>148</v>
      </c>
      <c r="C35180" s="54" t="s">
        <v>903</v>
      </c>
      <c r="D35180" s="54" t="s">
        <v>190</v>
      </c>
      <c r="E35180" s="54">
        <v>2019</v>
      </c>
      <c r="F35180" s="54">
        <v>182.8</v>
      </c>
      <c r="H35180" s="70">
        <f>IFERROR(INDEX(MSN2EPS!$E$2:$E$32,MATCH(C35180,MSN2EPS!$B$2:$B$32,0)),0)</f>
        <v>0</v>
      </c>
      <c r="I35180" s="70">
        <f>IFERROR(INDEX(MSN2EPS!$F$2:$F$32,MATCH(C35180,MSN2EPS!$B$2:$B$32,0)),0)</f>
        <v>0</v>
      </c>
      <c r="J35180" s="70">
        <f>IFERROR(INDEX(MSN2EPS!$G$2:$G$32,MATCH(C35180,MSN2EPS!$B$2:$B$32,0)),0)</f>
        <v>0</v>
      </c>
      <c r="K35180" s="70" t="str">
        <f>INDEX(crosswalks!$V$4:$V$54,MATCH(D35180,crosswalks!$U$4:$U$54,0))</f>
        <v>South Census Region</v>
      </c>
    </row>
    <row r="35181" spans="2:11" x14ac:dyDescent="0.25">
      <c r="B35181" s="54" t="s">
        <v>148</v>
      </c>
      <c r="C35181" s="54" t="s">
        <v>903</v>
      </c>
      <c r="D35181" s="54" t="s">
        <v>191</v>
      </c>
      <c r="E35181" s="54">
        <v>2019</v>
      </c>
      <c r="F35181" s="54">
        <v>7.2</v>
      </c>
      <c r="H35181" s="70">
        <f>IFERROR(INDEX(MSN2EPS!$E$2:$E$32,MATCH(C35181,MSN2EPS!$B$2:$B$32,0)),0)</f>
        <v>0</v>
      </c>
      <c r="I35181" s="70">
        <f>IFERROR(INDEX(MSN2EPS!$F$2:$F$32,MATCH(C35181,MSN2EPS!$B$2:$B$32,0)),0)</f>
        <v>0</v>
      </c>
      <c r="J35181" s="70">
        <f>IFERROR(INDEX(MSN2EPS!$G$2:$G$32,MATCH(C35181,MSN2EPS!$B$2:$B$32,0)),0)</f>
        <v>0</v>
      </c>
      <c r="K35181" s="70" t="str">
        <f>INDEX(crosswalks!$V$4:$V$54,MATCH(D35181,crosswalks!$U$4:$U$54,0))</f>
        <v>Midwest Census Region</v>
      </c>
    </row>
    <row r="35182" spans="2:11" x14ac:dyDescent="0.25">
      <c r="B35182" s="54" t="s">
        <v>148</v>
      </c>
      <c r="C35182" s="54" t="s">
        <v>903</v>
      </c>
      <c r="D35182" s="54" t="s">
        <v>192</v>
      </c>
      <c r="E35182" s="54">
        <v>2019</v>
      </c>
      <c r="F35182" s="54">
        <v>133.69999999999999</v>
      </c>
      <c r="H35182" s="70">
        <f>IFERROR(INDEX(MSN2EPS!$E$2:$E$32,MATCH(C35182,MSN2EPS!$B$2:$B$32,0)),0)</f>
        <v>0</v>
      </c>
      <c r="I35182" s="70">
        <f>IFERROR(INDEX(MSN2EPS!$F$2:$F$32,MATCH(C35182,MSN2EPS!$B$2:$B$32,0)),0)</f>
        <v>0</v>
      </c>
      <c r="J35182" s="70">
        <f>IFERROR(INDEX(MSN2EPS!$G$2:$G$32,MATCH(C35182,MSN2EPS!$B$2:$B$32,0)),0)</f>
        <v>0</v>
      </c>
      <c r="K35182" s="70" t="str">
        <f>INDEX(crosswalks!$V$4:$V$54,MATCH(D35182,crosswalks!$U$4:$U$54,0))</f>
        <v>South Census Region</v>
      </c>
    </row>
    <row r="35183" spans="2:11" x14ac:dyDescent="0.25">
      <c r="B35183" s="54" t="s">
        <v>148</v>
      </c>
      <c r="C35183" s="54" t="s">
        <v>903</v>
      </c>
      <c r="D35183" s="54" t="s">
        <v>193</v>
      </c>
      <c r="E35183" s="54">
        <v>2019</v>
      </c>
      <c r="F35183" s="54">
        <v>154</v>
      </c>
      <c r="H35183" s="70">
        <f>IFERROR(INDEX(MSN2EPS!$E$2:$E$32,MATCH(C35183,MSN2EPS!$B$2:$B$32,0)),0)</f>
        <v>0</v>
      </c>
      <c r="I35183" s="70">
        <f>IFERROR(INDEX(MSN2EPS!$F$2:$F$32,MATCH(C35183,MSN2EPS!$B$2:$B$32,0)),0)</f>
        <v>0</v>
      </c>
      <c r="J35183" s="70">
        <f>IFERROR(INDEX(MSN2EPS!$G$2:$G$32,MATCH(C35183,MSN2EPS!$B$2:$B$32,0)),0)</f>
        <v>0</v>
      </c>
      <c r="K35183" s="70" t="str">
        <f>INDEX(crosswalks!$V$4:$V$54,MATCH(D35183,crosswalks!$U$4:$U$54,0))</f>
        <v>South Census Region</v>
      </c>
    </row>
    <row r="35184" spans="2:11" x14ac:dyDescent="0.25">
      <c r="B35184" s="54" t="s">
        <v>148</v>
      </c>
      <c r="C35184" s="54" t="s">
        <v>903</v>
      </c>
      <c r="D35184" s="54" t="s">
        <v>194</v>
      </c>
      <c r="E35184" s="54">
        <v>2019</v>
      </c>
      <c r="F35184" s="54">
        <v>5605.7</v>
      </c>
      <c r="H35184" s="70">
        <f>IFERROR(INDEX(MSN2EPS!$E$2:$E$32,MATCH(C35184,MSN2EPS!$B$2:$B$32,0)),0)</f>
        <v>0</v>
      </c>
      <c r="I35184" s="70">
        <f>IFERROR(INDEX(MSN2EPS!$F$2:$F$32,MATCH(C35184,MSN2EPS!$B$2:$B$32,0)),0)</f>
        <v>0</v>
      </c>
      <c r="J35184" s="70">
        <f>IFERROR(INDEX(MSN2EPS!$G$2:$G$32,MATCH(C35184,MSN2EPS!$B$2:$B$32,0)),0)</f>
        <v>0</v>
      </c>
      <c r="K35184" s="70" t="e">
        <f>INDEX(crosswalks!$V$4:$V$54,MATCH(D35184,crosswalks!$U$4:$U$54,0))</f>
        <v>#N/A</v>
      </c>
    </row>
    <row r="35185" spans="2:11" x14ac:dyDescent="0.25">
      <c r="B35185" s="54" t="s">
        <v>148</v>
      </c>
      <c r="C35185" s="54" t="s">
        <v>903</v>
      </c>
      <c r="D35185" s="54" t="s">
        <v>195</v>
      </c>
      <c r="E35185" s="54">
        <v>2019</v>
      </c>
      <c r="F35185" s="54">
        <v>23.8</v>
      </c>
      <c r="H35185" s="70">
        <f>IFERROR(INDEX(MSN2EPS!$E$2:$E$32,MATCH(C35185,MSN2EPS!$B$2:$B$32,0)),0)</f>
        <v>0</v>
      </c>
      <c r="I35185" s="70">
        <f>IFERROR(INDEX(MSN2EPS!$F$2:$F$32,MATCH(C35185,MSN2EPS!$B$2:$B$32,0)),0)</f>
        <v>0</v>
      </c>
      <c r="J35185" s="70">
        <f>IFERROR(INDEX(MSN2EPS!$G$2:$G$32,MATCH(C35185,MSN2EPS!$B$2:$B$32,0)),0)</f>
        <v>0</v>
      </c>
      <c r="K35185" s="70" t="str">
        <f>INDEX(crosswalks!$V$4:$V$54,MATCH(D35185,crosswalks!$U$4:$U$54,0))</f>
        <v>West Census Region</v>
      </c>
    </row>
    <row r="35186" spans="2:11" x14ac:dyDescent="0.25">
      <c r="B35186" s="54" t="s">
        <v>148</v>
      </c>
      <c r="C35186" s="54" t="s">
        <v>903</v>
      </c>
      <c r="D35186" s="54" t="s">
        <v>196</v>
      </c>
      <c r="E35186" s="54">
        <v>2019</v>
      </c>
      <c r="F35186" s="54">
        <v>184</v>
      </c>
      <c r="H35186" s="70">
        <f>IFERROR(INDEX(MSN2EPS!$E$2:$E$32,MATCH(C35186,MSN2EPS!$B$2:$B$32,0)),0)</f>
        <v>0</v>
      </c>
      <c r="I35186" s="70">
        <f>IFERROR(INDEX(MSN2EPS!$F$2:$F$32,MATCH(C35186,MSN2EPS!$B$2:$B$32,0)),0)</f>
        <v>0</v>
      </c>
      <c r="J35186" s="70">
        <f>IFERROR(INDEX(MSN2EPS!$G$2:$G$32,MATCH(C35186,MSN2EPS!$B$2:$B$32,0)),0)</f>
        <v>0</v>
      </c>
      <c r="K35186" s="70" t="str">
        <f>INDEX(crosswalks!$V$4:$V$54,MATCH(D35186,crosswalks!$U$4:$U$54,0))</f>
        <v>South Census Region</v>
      </c>
    </row>
    <row r="35187" spans="2:11" x14ac:dyDescent="0.25">
      <c r="B35187" s="54" t="s">
        <v>148</v>
      </c>
      <c r="C35187" s="54" t="s">
        <v>903</v>
      </c>
      <c r="D35187" s="54" t="s">
        <v>197</v>
      </c>
      <c r="E35187" s="54">
        <v>2019</v>
      </c>
      <c r="F35187" s="54">
        <v>69.599999999999994</v>
      </c>
      <c r="H35187" s="70">
        <f>IFERROR(INDEX(MSN2EPS!$E$2:$E$32,MATCH(C35187,MSN2EPS!$B$2:$B$32,0)),0)</f>
        <v>0</v>
      </c>
      <c r="I35187" s="70">
        <f>IFERROR(INDEX(MSN2EPS!$F$2:$F$32,MATCH(C35187,MSN2EPS!$B$2:$B$32,0)),0)</f>
        <v>0</v>
      </c>
      <c r="J35187" s="70">
        <f>IFERROR(INDEX(MSN2EPS!$G$2:$G$32,MATCH(C35187,MSN2EPS!$B$2:$B$32,0)),0)</f>
        <v>0</v>
      </c>
      <c r="K35187" s="70" t="str">
        <f>INDEX(crosswalks!$V$4:$V$54,MATCH(D35187,crosswalks!$U$4:$U$54,0))</f>
        <v>Northeast Census Region</v>
      </c>
    </row>
    <row r="35188" spans="2:11" x14ac:dyDescent="0.25">
      <c r="B35188" s="54" t="s">
        <v>148</v>
      </c>
      <c r="C35188" s="54" t="s">
        <v>903</v>
      </c>
      <c r="D35188" s="54" t="s">
        <v>198</v>
      </c>
      <c r="E35188" s="54">
        <v>2019</v>
      </c>
      <c r="F35188" s="54">
        <v>341.1</v>
      </c>
      <c r="H35188" s="70">
        <f>IFERROR(INDEX(MSN2EPS!$E$2:$E$32,MATCH(C35188,MSN2EPS!$B$2:$B$32,0)),0)</f>
        <v>0</v>
      </c>
      <c r="I35188" s="70">
        <f>IFERROR(INDEX(MSN2EPS!$F$2:$F$32,MATCH(C35188,MSN2EPS!$B$2:$B$32,0)),0)</f>
        <v>0</v>
      </c>
      <c r="J35188" s="70">
        <f>IFERROR(INDEX(MSN2EPS!$G$2:$G$32,MATCH(C35188,MSN2EPS!$B$2:$B$32,0)),0)</f>
        <v>0</v>
      </c>
      <c r="K35188" s="70" t="str">
        <f>INDEX(crosswalks!$V$4:$V$54,MATCH(D35188,crosswalks!$U$4:$U$54,0))</f>
        <v>West Census Region</v>
      </c>
    </row>
    <row r="35189" spans="2:11" x14ac:dyDescent="0.25">
      <c r="B35189" s="54" t="s">
        <v>148</v>
      </c>
      <c r="C35189" s="54" t="s">
        <v>903</v>
      </c>
      <c r="D35189" s="54" t="s">
        <v>199</v>
      </c>
      <c r="E35189" s="54">
        <v>2019</v>
      </c>
      <c r="F35189" s="54">
        <v>160</v>
      </c>
      <c r="H35189" s="70">
        <f>IFERROR(INDEX(MSN2EPS!$E$2:$E$32,MATCH(C35189,MSN2EPS!$B$2:$B$32,0)),0)</f>
        <v>0</v>
      </c>
      <c r="I35189" s="70">
        <f>IFERROR(INDEX(MSN2EPS!$F$2:$F$32,MATCH(C35189,MSN2EPS!$B$2:$B$32,0)),0)</f>
        <v>0</v>
      </c>
      <c r="J35189" s="70">
        <f>IFERROR(INDEX(MSN2EPS!$G$2:$G$32,MATCH(C35189,MSN2EPS!$B$2:$B$32,0)),0)</f>
        <v>0</v>
      </c>
      <c r="K35189" s="70" t="str">
        <f>INDEX(crosswalks!$V$4:$V$54,MATCH(D35189,crosswalks!$U$4:$U$54,0))</f>
        <v>Midwest Census Region</v>
      </c>
    </row>
    <row r="35190" spans="2:11" x14ac:dyDescent="0.25">
      <c r="B35190" s="54" t="s">
        <v>148</v>
      </c>
      <c r="C35190" s="54" t="s">
        <v>903</v>
      </c>
      <c r="D35190" s="54" t="s">
        <v>200</v>
      </c>
      <c r="E35190" s="54">
        <v>2019</v>
      </c>
      <c r="F35190" s="54">
        <v>37.700000000000003</v>
      </c>
      <c r="H35190" s="70">
        <f>IFERROR(INDEX(MSN2EPS!$E$2:$E$32,MATCH(C35190,MSN2EPS!$B$2:$B$32,0)),0)</f>
        <v>0</v>
      </c>
      <c r="I35190" s="70">
        <f>IFERROR(INDEX(MSN2EPS!$F$2:$F$32,MATCH(C35190,MSN2EPS!$B$2:$B$32,0)),0)</f>
        <v>0</v>
      </c>
      <c r="J35190" s="70">
        <f>IFERROR(INDEX(MSN2EPS!$G$2:$G$32,MATCH(C35190,MSN2EPS!$B$2:$B$32,0)),0)</f>
        <v>0</v>
      </c>
      <c r="K35190" s="70" t="str">
        <f>INDEX(crosswalks!$V$4:$V$54,MATCH(D35190,crosswalks!$U$4:$U$54,0))</f>
        <v>South Census Region</v>
      </c>
    </row>
    <row r="35191" spans="2:11" x14ac:dyDescent="0.25">
      <c r="B35191" s="54" t="s">
        <v>148</v>
      </c>
      <c r="C35191" s="54" t="s">
        <v>903</v>
      </c>
      <c r="D35191" s="54" t="s">
        <v>201</v>
      </c>
      <c r="E35191" s="54">
        <v>2019</v>
      </c>
      <c r="F35191" s="54">
        <v>23.6</v>
      </c>
      <c r="H35191" s="70">
        <f>IFERROR(INDEX(MSN2EPS!$E$2:$E$32,MATCH(C35191,MSN2EPS!$B$2:$B$32,0)),0)</f>
        <v>0</v>
      </c>
      <c r="I35191" s="70">
        <f>IFERROR(INDEX(MSN2EPS!$F$2:$F$32,MATCH(C35191,MSN2EPS!$B$2:$B$32,0)),0)</f>
        <v>0</v>
      </c>
      <c r="J35191" s="70">
        <f>IFERROR(INDEX(MSN2EPS!$G$2:$G$32,MATCH(C35191,MSN2EPS!$B$2:$B$32,0)),0)</f>
        <v>0</v>
      </c>
      <c r="K35191" s="70" t="str">
        <f>INDEX(crosswalks!$V$4:$V$54,MATCH(D35191,crosswalks!$U$4:$U$54,0))</f>
        <v>West Census Region</v>
      </c>
    </row>
    <row r="35192" spans="2:11" x14ac:dyDescent="0.25">
      <c r="B35192" s="54" t="s">
        <v>148</v>
      </c>
      <c r="C35192" s="54" t="s">
        <v>904</v>
      </c>
      <c r="D35192" s="54" t="s">
        <v>150</v>
      </c>
      <c r="E35192" s="54">
        <v>2019</v>
      </c>
      <c r="F35192" s="54">
        <v>0</v>
      </c>
      <c r="H35192" s="70" t="str">
        <f>IFERROR(INDEX(MSN2EPS!$E$2:$E$32,MATCH(C35192,MSN2EPS!$B$2:$B$32,0)),0)</f>
        <v>LPG</v>
      </c>
      <c r="I35192" s="70" t="str">
        <f>IFERROR(INDEX(MSN2EPS!$F$2:$F$32,MATCH(C35192,MSN2EPS!$B$2:$B$32,0)),0)</f>
        <v>Chemicals</v>
      </c>
      <c r="J35192" s="70" t="str">
        <f>IFERROR(INDEX(MSN2EPS!$G$2:$G$32,MATCH(C35192,MSN2EPS!$B$2:$B$32,0)),0)</f>
        <v>Non-Energy</v>
      </c>
      <c r="K35192" s="70" t="str">
        <f>INDEX(crosswalks!$V$4:$V$54,MATCH(D35192,crosswalks!$U$4:$U$54,0))</f>
        <v>West Census Region</v>
      </c>
    </row>
    <row r="35193" spans="2:11" x14ac:dyDescent="0.25">
      <c r="B35193" s="54" t="s">
        <v>148</v>
      </c>
      <c r="C35193" s="54" t="s">
        <v>904</v>
      </c>
      <c r="D35193" s="54" t="s">
        <v>151</v>
      </c>
      <c r="E35193" s="54">
        <v>2019</v>
      </c>
      <c r="F35193" s="54">
        <v>198</v>
      </c>
      <c r="H35193" s="70" t="str">
        <f>IFERROR(INDEX(MSN2EPS!$E$2:$E$32,MATCH(C35193,MSN2EPS!$B$2:$B$32,0)),0)</f>
        <v>LPG</v>
      </c>
      <c r="I35193" s="70" t="str">
        <f>IFERROR(INDEX(MSN2EPS!$F$2:$F$32,MATCH(C35193,MSN2EPS!$B$2:$B$32,0)),0)</f>
        <v>Chemicals</v>
      </c>
      <c r="J35193" s="70" t="str">
        <f>IFERROR(INDEX(MSN2EPS!$G$2:$G$32,MATCH(C35193,MSN2EPS!$B$2:$B$32,0)),0)</f>
        <v>Non-Energy</v>
      </c>
      <c r="K35193" s="70" t="str">
        <f>INDEX(crosswalks!$V$4:$V$54,MATCH(D35193,crosswalks!$U$4:$U$54,0))</f>
        <v>South Census Region</v>
      </c>
    </row>
    <row r="35194" spans="2:11" x14ac:dyDescent="0.25">
      <c r="B35194" s="54" t="s">
        <v>148</v>
      </c>
      <c r="C35194" s="54" t="s">
        <v>904</v>
      </c>
      <c r="D35194" s="54" t="s">
        <v>152</v>
      </c>
      <c r="E35194" s="54">
        <v>2019</v>
      </c>
      <c r="F35194" s="54">
        <v>130</v>
      </c>
      <c r="H35194" s="70" t="str">
        <f>IFERROR(INDEX(MSN2EPS!$E$2:$E$32,MATCH(C35194,MSN2EPS!$B$2:$B$32,0)),0)</f>
        <v>LPG</v>
      </c>
      <c r="I35194" s="70" t="str">
        <f>IFERROR(INDEX(MSN2EPS!$F$2:$F$32,MATCH(C35194,MSN2EPS!$B$2:$B$32,0)),0)</f>
        <v>Chemicals</v>
      </c>
      <c r="J35194" s="70" t="str">
        <f>IFERROR(INDEX(MSN2EPS!$G$2:$G$32,MATCH(C35194,MSN2EPS!$B$2:$B$32,0)),0)</f>
        <v>Non-Energy</v>
      </c>
      <c r="K35194" s="70" t="str">
        <f>INDEX(crosswalks!$V$4:$V$54,MATCH(D35194,crosswalks!$U$4:$U$54,0))</f>
        <v>South Census Region</v>
      </c>
    </row>
    <row r="35195" spans="2:11" x14ac:dyDescent="0.25">
      <c r="B35195" s="54" t="s">
        <v>148</v>
      </c>
      <c r="C35195" s="54" t="s">
        <v>904</v>
      </c>
      <c r="D35195" s="54" t="s">
        <v>153</v>
      </c>
      <c r="E35195" s="54">
        <v>2019</v>
      </c>
      <c r="F35195" s="54">
        <v>92</v>
      </c>
      <c r="H35195" s="70" t="str">
        <f>IFERROR(INDEX(MSN2EPS!$E$2:$E$32,MATCH(C35195,MSN2EPS!$B$2:$B$32,0)),0)</f>
        <v>LPG</v>
      </c>
      <c r="I35195" s="70" t="str">
        <f>IFERROR(INDEX(MSN2EPS!$F$2:$F$32,MATCH(C35195,MSN2EPS!$B$2:$B$32,0)),0)</f>
        <v>Chemicals</v>
      </c>
      <c r="J35195" s="70" t="str">
        <f>IFERROR(INDEX(MSN2EPS!$G$2:$G$32,MATCH(C35195,MSN2EPS!$B$2:$B$32,0)),0)</f>
        <v>Non-Energy</v>
      </c>
      <c r="K35195" s="70" t="str">
        <f>INDEX(crosswalks!$V$4:$V$54,MATCH(D35195,crosswalks!$U$4:$U$54,0))</f>
        <v>West Census Region</v>
      </c>
    </row>
    <row r="35196" spans="2:11" x14ac:dyDescent="0.25">
      <c r="B35196" s="54" t="s">
        <v>148</v>
      </c>
      <c r="C35196" s="54" t="s">
        <v>904</v>
      </c>
      <c r="D35196" s="54" t="s">
        <v>154</v>
      </c>
      <c r="E35196" s="54">
        <v>2019</v>
      </c>
      <c r="F35196" s="54">
        <v>1383</v>
      </c>
      <c r="H35196" s="70" t="str">
        <f>IFERROR(INDEX(MSN2EPS!$E$2:$E$32,MATCH(C35196,MSN2EPS!$B$2:$B$32,0)),0)</f>
        <v>LPG</v>
      </c>
      <c r="I35196" s="70" t="str">
        <f>IFERROR(INDEX(MSN2EPS!$F$2:$F$32,MATCH(C35196,MSN2EPS!$B$2:$B$32,0)),0)</f>
        <v>Chemicals</v>
      </c>
      <c r="J35196" s="70" t="str">
        <f>IFERROR(INDEX(MSN2EPS!$G$2:$G$32,MATCH(C35196,MSN2EPS!$B$2:$B$32,0)),0)</f>
        <v>Non-Energy</v>
      </c>
      <c r="K35196" s="70" t="str">
        <f>INDEX(crosswalks!$V$4:$V$54,MATCH(D35196,crosswalks!$U$4:$U$54,0))</f>
        <v>West Census Region</v>
      </c>
    </row>
    <row r="35197" spans="2:11" x14ac:dyDescent="0.25">
      <c r="B35197" s="54" t="s">
        <v>148</v>
      </c>
      <c r="C35197" s="54" t="s">
        <v>904</v>
      </c>
      <c r="D35197" s="54" t="s">
        <v>155</v>
      </c>
      <c r="E35197" s="54">
        <v>2019</v>
      </c>
      <c r="F35197" s="54">
        <v>100</v>
      </c>
      <c r="H35197" s="70" t="str">
        <f>IFERROR(INDEX(MSN2EPS!$E$2:$E$32,MATCH(C35197,MSN2EPS!$B$2:$B$32,0)),0)</f>
        <v>LPG</v>
      </c>
      <c r="I35197" s="70" t="str">
        <f>IFERROR(INDEX(MSN2EPS!$F$2:$F$32,MATCH(C35197,MSN2EPS!$B$2:$B$32,0)),0)</f>
        <v>Chemicals</v>
      </c>
      <c r="J35197" s="70" t="str">
        <f>IFERROR(INDEX(MSN2EPS!$G$2:$G$32,MATCH(C35197,MSN2EPS!$B$2:$B$32,0)),0)</f>
        <v>Non-Energy</v>
      </c>
      <c r="K35197" s="70" t="str">
        <f>INDEX(crosswalks!$V$4:$V$54,MATCH(D35197,crosswalks!$U$4:$U$54,0))</f>
        <v>West Census Region</v>
      </c>
    </row>
    <row r="35198" spans="2:11" x14ac:dyDescent="0.25">
      <c r="B35198" s="54" t="s">
        <v>148</v>
      </c>
      <c r="C35198" s="54" t="s">
        <v>904</v>
      </c>
      <c r="D35198" s="54" t="s">
        <v>156</v>
      </c>
      <c r="E35198" s="54">
        <v>2019</v>
      </c>
      <c r="F35198" s="54">
        <v>53</v>
      </c>
      <c r="H35198" s="70" t="str">
        <f>IFERROR(INDEX(MSN2EPS!$E$2:$E$32,MATCH(C35198,MSN2EPS!$B$2:$B$32,0)),0)</f>
        <v>LPG</v>
      </c>
      <c r="I35198" s="70" t="str">
        <f>IFERROR(INDEX(MSN2EPS!$F$2:$F$32,MATCH(C35198,MSN2EPS!$B$2:$B$32,0)),0)</f>
        <v>Chemicals</v>
      </c>
      <c r="J35198" s="70" t="str">
        <f>IFERROR(INDEX(MSN2EPS!$G$2:$G$32,MATCH(C35198,MSN2EPS!$B$2:$B$32,0)),0)</f>
        <v>Non-Energy</v>
      </c>
      <c r="K35198" s="70" t="str">
        <f>INDEX(crosswalks!$V$4:$V$54,MATCH(D35198,crosswalks!$U$4:$U$54,0))</f>
        <v>Northeast Census Region</v>
      </c>
    </row>
    <row r="35199" spans="2:11" x14ac:dyDescent="0.25">
      <c r="B35199" s="54" t="s">
        <v>148</v>
      </c>
      <c r="C35199" s="54" t="s">
        <v>904</v>
      </c>
      <c r="D35199" s="54" t="s">
        <v>157</v>
      </c>
      <c r="E35199" s="54">
        <v>2019</v>
      </c>
      <c r="F35199" s="54">
        <v>0</v>
      </c>
      <c r="H35199" s="70" t="str">
        <f>IFERROR(INDEX(MSN2EPS!$E$2:$E$32,MATCH(C35199,MSN2EPS!$B$2:$B$32,0)),0)</f>
        <v>LPG</v>
      </c>
      <c r="I35199" s="70" t="str">
        <f>IFERROR(INDEX(MSN2EPS!$F$2:$F$32,MATCH(C35199,MSN2EPS!$B$2:$B$32,0)),0)</f>
        <v>Chemicals</v>
      </c>
      <c r="J35199" s="70" t="str">
        <f>IFERROR(INDEX(MSN2EPS!$G$2:$G$32,MATCH(C35199,MSN2EPS!$B$2:$B$32,0)),0)</f>
        <v>Non-Energy</v>
      </c>
      <c r="K35199" s="70" t="str">
        <f>INDEX(crosswalks!$V$4:$V$54,MATCH(D35199,crosswalks!$U$4:$U$54,0))</f>
        <v>South Census Region</v>
      </c>
    </row>
    <row r="35200" spans="2:11" x14ac:dyDescent="0.25">
      <c r="B35200" s="54" t="s">
        <v>148</v>
      </c>
      <c r="C35200" s="54" t="s">
        <v>904</v>
      </c>
      <c r="D35200" s="54" t="s">
        <v>158</v>
      </c>
      <c r="E35200" s="54">
        <v>2019</v>
      </c>
      <c r="F35200" s="54">
        <v>0</v>
      </c>
      <c r="H35200" s="70" t="str">
        <f>IFERROR(INDEX(MSN2EPS!$E$2:$E$32,MATCH(C35200,MSN2EPS!$B$2:$B$32,0)),0)</f>
        <v>LPG</v>
      </c>
      <c r="I35200" s="70" t="str">
        <f>IFERROR(INDEX(MSN2EPS!$F$2:$F$32,MATCH(C35200,MSN2EPS!$B$2:$B$32,0)),0)</f>
        <v>Chemicals</v>
      </c>
      <c r="J35200" s="70" t="str">
        <f>IFERROR(INDEX(MSN2EPS!$G$2:$G$32,MATCH(C35200,MSN2EPS!$B$2:$B$32,0)),0)</f>
        <v>Non-Energy</v>
      </c>
      <c r="K35200" s="70" t="str">
        <f>INDEX(crosswalks!$V$4:$V$54,MATCH(D35200,crosswalks!$U$4:$U$54,0))</f>
        <v>South Census Region</v>
      </c>
    </row>
    <row r="35201" spans="2:11" x14ac:dyDescent="0.25">
      <c r="B35201" s="54" t="s">
        <v>148</v>
      </c>
      <c r="C35201" s="54" t="s">
        <v>904</v>
      </c>
      <c r="D35201" s="54" t="s">
        <v>159</v>
      </c>
      <c r="E35201" s="54">
        <v>2019</v>
      </c>
      <c r="F35201" s="54">
        <v>160</v>
      </c>
      <c r="H35201" s="70" t="str">
        <f>IFERROR(INDEX(MSN2EPS!$E$2:$E$32,MATCH(C35201,MSN2EPS!$B$2:$B$32,0)),0)</f>
        <v>LPG</v>
      </c>
      <c r="I35201" s="70" t="str">
        <f>IFERROR(INDEX(MSN2EPS!$F$2:$F$32,MATCH(C35201,MSN2EPS!$B$2:$B$32,0)),0)</f>
        <v>Chemicals</v>
      </c>
      <c r="J35201" s="70" t="str">
        <f>IFERROR(INDEX(MSN2EPS!$G$2:$G$32,MATCH(C35201,MSN2EPS!$B$2:$B$32,0)),0)</f>
        <v>Non-Energy</v>
      </c>
      <c r="K35201" s="70" t="str">
        <f>INDEX(crosswalks!$V$4:$V$54,MATCH(D35201,crosswalks!$U$4:$U$54,0))</f>
        <v>South Census Region</v>
      </c>
    </row>
    <row r="35202" spans="2:11" x14ac:dyDescent="0.25">
      <c r="B35202" s="54" t="s">
        <v>148</v>
      </c>
      <c r="C35202" s="54" t="s">
        <v>904</v>
      </c>
      <c r="D35202" s="54" t="s">
        <v>160</v>
      </c>
      <c r="E35202" s="54">
        <v>2019</v>
      </c>
      <c r="F35202" s="54">
        <v>380</v>
      </c>
      <c r="H35202" s="70" t="str">
        <f>IFERROR(INDEX(MSN2EPS!$E$2:$E$32,MATCH(C35202,MSN2EPS!$B$2:$B$32,0)),0)</f>
        <v>LPG</v>
      </c>
      <c r="I35202" s="70" t="str">
        <f>IFERROR(INDEX(MSN2EPS!$F$2:$F$32,MATCH(C35202,MSN2EPS!$B$2:$B$32,0)),0)</f>
        <v>Chemicals</v>
      </c>
      <c r="J35202" s="70" t="str">
        <f>IFERROR(INDEX(MSN2EPS!$G$2:$G$32,MATCH(C35202,MSN2EPS!$B$2:$B$32,0)),0)</f>
        <v>Non-Energy</v>
      </c>
      <c r="K35202" s="70" t="str">
        <f>INDEX(crosswalks!$V$4:$V$54,MATCH(D35202,crosswalks!$U$4:$U$54,0))</f>
        <v>South Census Region</v>
      </c>
    </row>
    <row r="35203" spans="2:11" x14ac:dyDescent="0.25">
      <c r="B35203" s="54" t="s">
        <v>148</v>
      </c>
      <c r="C35203" s="54" t="s">
        <v>904</v>
      </c>
      <c r="D35203" s="54" t="s">
        <v>161</v>
      </c>
      <c r="E35203" s="54">
        <v>2019</v>
      </c>
      <c r="F35203" s="54">
        <v>0</v>
      </c>
      <c r="H35203" s="70" t="str">
        <f>IFERROR(INDEX(MSN2EPS!$E$2:$E$32,MATCH(C35203,MSN2EPS!$B$2:$B$32,0)),0)</f>
        <v>LPG</v>
      </c>
      <c r="I35203" s="70" t="str">
        <f>IFERROR(INDEX(MSN2EPS!$F$2:$F$32,MATCH(C35203,MSN2EPS!$B$2:$B$32,0)),0)</f>
        <v>Chemicals</v>
      </c>
      <c r="J35203" s="70" t="str">
        <f>IFERROR(INDEX(MSN2EPS!$G$2:$G$32,MATCH(C35203,MSN2EPS!$B$2:$B$32,0)),0)</f>
        <v>Non-Energy</v>
      </c>
      <c r="K35203" s="70" t="str">
        <f>INDEX(crosswalks!$V$4:$V$54,MATCH(D35203,crosswalks!$U$4:$U$54,0))</f>
        <v>West Census Region</v>
      </c>
    </row>
    <row r="35204" spans="2:11" x14ac:dyDescent="0.25">
      <c r="B35204" s="54" t="s">
        <v>148</v>
      </c>
      <c r="C35204" s="54" t="s">
        <v>904</v>
      </c>
      <c r="D35204" s="54" t="s">
        <v>162</v>
      </c>
      <c r="E35204" s="54">
        <v>2019</v>
      </c>
      <c r="F35204" s="54">
        <v>125</v>
      </c>
      <c r="H35204" s="70" t="str">
        <f>IFERROR(INDEX(MSN2EPS!$E$2:$E$32,MATCH(C35204,MSN2EPS!$B$2:$B$32,0)),0)</f>
        <v>LPG</v>
      </c>
      <c r="I35204" s="70" t="str">
        <f>IFERROR(INDEX(MSN2EPS!$F$2:$F$32,MATCH(C35204,MSN2EPS!$B$2:$B$32,0)),0)</f>
        <v>Chemicals</v>
      </c>
      <c r="J35204" s="70" t="str">
        <f>IFERROR(INDEX(MSN2EPS!$G$2:$G$32,MATCH(C35204,MSN2EPS!$B$2:$B$32,0)),0)</f>
        <v>Non-Energy</v>
      </c>
      <c r="K35204" s="70" t="str">
        <f>INDEX(crosswalks!$V$4:$V$54,MATCH(D35204,crosswalks!$U$4:$U$54,0))</f>
        <v>Midwest Census Region</v>
      </c>
    </row>
    <row r="35205" spans="2:11" x14ac:dyDescent="0.25">
      <c r="B35205" s="54" t="s">
        <v>148</v>
      </c>
      <c r="C35205" s="54" t="s">
        <v>904</v>
      </c>
      <c r="D35205" s="54" t="s">
        <v>163</v>
      </c>
      <c r="E35205" s="54">
        <v>2019</v>
      </c>
      <c r="F35205" s="54">
        <v>50</v>
      </c>
      <c r="H35205" s="70" t="str">
        <f>IFERROR(INDEX(MSN2EPS!$E$2:$E$32,MATCH(C35205,MSN2EPS!$B$2:$B$32,0)),0)</f>
        <v>LPG</v>
      </c>
      <c r="I35205" s="70" t="str">
        <f>IFERROR(INDEX(MSN2EPS!$F$2:$F$32,MATCH(C35205,MSN2EPS!$B$2:$B$32,0)),0)</f>
        <v>Chemicals</v>
      </c>
      <c r="J35205" s="70" t="str">
        <f>IFERROR(INDEX(MSN2EPS!$G$2:$G$32,MATCH(C35205,MSN2EPS!$B$2:$B$32,0)),0)</f>
        <v>Non-Energy</v>
      </c>
      <c r="K35205" s="70" t="str">
        <f>INDEX(crosswalks!$V$4:$V$54,MATCH(D35205,crosswalks!$U$4:$U$54,0))</f>
        <v>West Census Region</v>
      </c>
    </row>
    <row r="35206" spans="2:11" x14ac:dyDescent="0.25">
      <c r="B35206" s="54" t="s">
        <v>148</v>
      </c>
      <c r="C35206" s="54" t="s">
        <v>904</v>
      </c>
      <c r="D35206" s="54" t="s">
        <v>164</v>
      </c>
      <c r="E35206" s="54">
        <v>2019</v>
      </c>
      <c r="F35206" s="54">
        <v>610</v>
      </c>
      <c r="H35206" s="70" t="str">
        <f>IFERROR(INDEX(MSN2EPS!$E$2:$E$32,MATCH(C35206,MSN2EPS!$B$2:$B$32,0)),0)</f>
        <v>LPG</v>
      </c>
      <c r="I35206" s="70" t="str">
        <f>IFERROR(INDEX(MSN2EPS!$F$2:$F$32,MATCH(C35206,MSN2EPS!$B$2:$B$32,0)),0)</f>
        <v>Chemicals</v>
      </c>
      <c r="J35206" s="70" t="str">
        <f>IFERROR(INDEX(MSN2EPS!$G$2:$G$32,MATCH(C35206,MSN2EPS!$B$2:$B$32,0)),0)</f>
        <v>Non-Energy</v>
      </c>
      <c r="K35206" s="70" t="str">
        <f>INDEX(crosswalks!$V$4:$V$54,MATCH(D35206,crosswalks!$U$4:$U$54,0))</f>
        <v>Midwest Census Region</v>
      </c>
    </row>
    <row r="35207" spans="2:11" x14ac:dyDescent="0.25">
      <c r="B35207" s="54" t="s">
        <v>148</v>
      </c>
      <c r="C35207" s="54" t="s">
        <v>904</v>
      </c>
      <c r="D35207" s="54" t="s">
        <v>165</v>
      </c>
      <c r="E35207" s="54">
        <v>2019</v>
      </c>
      <c r="F35207" s="54">
        <v>550</v>
      </c>
      <c r="H35207" s="70" t="str">
        <f>IFERROR(INDEX(MSN2EPS!$E$2:$E$32,MATCH(C35207,MSN2EPS!$B$2:$B$32,0)),0)</f>
        <v>LPG</v>
      </c>
      <c r="I35207" s="70" t="str">
        <f>IFERROR(INDEX(MSN2EPS!$F$2:$F$32,MATCH(C35207,MSN2EPS!$B$2:$B$32,0)),0)</f>
        <v>Chemicals</v>
      </c>
      <c r="J35207" s="70" t="str">
        <f>IFERROR(INDEX(MSN2EPS!$G$2:$G$32,MATCH(C35207,MSN2EPS!$B$2:$B$32,0)),0)</f>
        <v>Non-Energy</v>
      </c>
      <c r="K35207" s="70" t="str">
        <f>INDEX(crosswalks!$V$4:$V$54,MATCH(D35207,crosswalks!$U$4:$U$54,0))</f>
        <v>Midwest Census Region</v>
      </c>
    </row>
    <row r="35208" spans="2:11" x14ac:dyDescent="0.25">
      <c r="B35208" s="54" t="s">
        <v>148</v>
      </c>
      <c r="C35208" s="54" t="s">
        <v>904</v>
      </c>
      <c r="D35208" s="54" t="s">
        <v>166</v>
      </c>
      <c r="E35208" s="54">
        <v>2019</v>
      </c>
      <c r="F35208" s="54">
        <v>60</v>
      </c>
      <c r="H35208" s="70" t="str">
        <f>IFERROR(INDEX(MSN2EPS!$E$2:$E$32,MATCH(C35208,MSN2EPS!$B$2:$B$32,0)),0)</f>
        <v>LPG</v>
      </c>
      <c r="I35208" s="70" t="str">
        <f>IFERROR(INDEX(MSN2EPS!$F$2:$F$32,MATCH(C35208,MSN2EPS!$B$2:$B$32,0)),0)</f>
        <v>Chemicals</v>
      </c>
      <c r="J35208" s="70" t="str">
        <f>IFERROR(INDEX(MSN2EPS!$G$2:$G$32,MATCH(C35208,MSN2EPS!$B$2:$B$32,0)),0)</f>
        <v>Non-Energy</v>
      </c>
      <c r="K35208" s="70" t="str">
        <f>INDEX(crosswalks!$V$4:$V$54,MATCH(D35208,crosswalks!$U$4:$U$54,0))</f>
        <v>Midwest Census Region</v>
      </c>
    </row>
    <row r="35209" spans="2:11" x14ac:dyDescent="0.25">
      <c r="B35209" s="54" t="s">
        <v>148</v>
      </c>
      <c r="C35209" s="54" t="s">
        <v>904</v>
      </c>
      <c r="D35209" s="54" t="s">
        <v>167</v>
      </c>
      <c r="E35209" s="54">
        <v>2019</v>
      </c>
      <c r="F35209" s="54">
        <v>159</v>
      </c>
      <c r="H35209" s="70" t="str">
        <f>IFERROR(INDEX(MSN2EPS!$E$2:$E$32,MATCH(C35209,MSN2EPS!$B$2:$B$32,0)),0)</f>
        <v>LPG</v>
      </c>
      <c r="I35209" s="70" t="str">
        <f>IFERROR(INDEX(MSN2EPS!$F$2:$F$32,MATCH(C35209,MSN2EPS!$B$2:$B$32,0)),0)</f>
        <v>Chemicals</v>
      </c>
      <c r="J35209" s="70" t="str">
        <f>IFERROR(INDEX(MSN2EPS!$G$2:$G$32,MATCH(C35209,MSN2EPS!$B$2:$B$32,0)),0)</f>
        <v>Non-Energy</v>
      </c>
      <c r="K35209" s="70" t="str">
        <f>INDEX(crosswalks!$V$4:$V$54,MATCH(D35209,crosswalks!$U$4:$U$54,0))</f>
        <v>South Census Region</v>
      </c>
    </row>
    <row r="35210" spans="2:11" x14ac:dyDescent="0.25">
      <c r="B35210" s="54" t="s">
        <v>148</v>
      </c>
      <c r="C35210" s="54" t="s">
        <v>904</v>
      </c>
      <c r="D35210" s="54" t="s">
        <v>168</v>
      </c>
      <c r="E35210" s="54">
        <v>2019</v>
      </c>
      <c r="F35210" s="54">
        <v>106</v>
      </c>
      <c r="H35210" s="70" t="str">
        <f>IFERROR(INDEX(MSN2EPS!$E$2:$E$32,MATCH(C35210,MSN2EPS!$B$2:$B$32,0)),0)</f>
        <v>LPG</v>
      </c>
      <c r="I35210" s="70" t="str">
        <f>IFERROR(INDEX(MSN2EPS!$F$2:$F$32,MATCH(C35210,MSN2EPS!$B$2:$B$32,0)),0)</f>
        <v>Chemicals</v>
      </c>
      <c r="J35210" s="70" t="str">
        <f>IFERROR(INDEX(MSN2EPS!$G$2:$G$32,MATCH(C35210,MSN2EPS!$B$2:$B$32,0)),0)</f>
        <v>Non-Energy</v>
      </c>
      <c r="K35210" s="70" t="str">
        <f>INDEX(crosswalks!$V$4:$V$54,MATCH(D35210,crosswalks!$U$4:$U$54,0))</f>
        <v>South Census Region</v>
      </c>
    </row>
    <row r="35211" spans="2:11" x14ac:dyDescent="0.25">
      <c r="B35211" s="54" t="s">
        <v>148</v>
      </c>
      <c r="C35211" s="54" t="s">
        <v>904</v>
      </c>
      <c r="D35211" s="54" t="s">
        <v>169</v>
      </c>
      <c r="E35211" s="54">
        <v>2019</v>
      </c>
      <c r="F35211" s="54">
        <v>188</v>
      </c>
      <c r="H35211" s="70" t="str">
        <f>IFERROR(INDEX(MSN2EPS!$E$2:$E$32,MATCH(C35211,MSN2EPS!$B$2:$B$32,0)),0)</f>
        <v>LPG</v>
      </c>
      <c r="I35211" s="70" t="str">
        <f>IFERROR(INDEX(MSN2EPS!$F$2:$F$32,MATCH(C35211,MSN2EPS!$B$2:$B$32,0)),0)</f>
        <v>Chemicals</v>
      </c>
      <c r="J35211" s="70" t="str">
        <f>IFERROR(INDEX(MSN2EPS!$G$2:$G$32,MATCH(C35211,MSN2EPS!$B$2:$B$32,0)),0)</f>
        <v>Non-Energy</v>
      </c>
      <c r="K35211" s="70" t="str">
        <f>INDEX(crosswalks!$V$4:$V$54,MATCH(D35211,crosswalks!$U$4:$U$54,0))</f>
        <v>Northeast Census Region</v>
      </c>
    </row>
    <row r="35212" spans="2:11" x14ac:dyDescent="0.25">
      <c r="B35212" s="54" t="s">
        <v>148</v>
      </c>
      <c r="C35212" s="54" t="s">
        <v>904</v>
      </c>
      <c r="D35212" s="54" t="s">
        <v>170</v>
      </c>
      <c r="E35212" s="54">
        <v>2019</v>
      </c>
      <c r="F35212" s="54">
        <v>57</v>
      </c>
      <c r="H35212" s="70" t="str">
        <f>IFERROR(INDEX(MSN2EPS!$E$2:$E$32,MATCH(C35212,MSN2EPS!$B$2:$B$32,0)),0)</f>
        <v>LPG</v>
      </c>
      <c r="I35212" s="70" t="str">
        <f>IFERROR(INDEX(MSN2EPS!$F$2:$F$32,MATCH(C35212,MSN2EPS!$B$2:$B$32,0)),0)</f>
        <v>Chemicals</v>
      </c>
      <c r="J35212" s="70" t="str">
        <f>IFERROR(INDEX(MSN2EPS!$G$2:$G$32,MATCH(C35212,MSN2EPS!$B$2:$B$32,0)),0)</f>
        <v>Non-Energy</v>
      </c>
      <c r="K35212" s="70" t="str">
        <f>INDEX(crosswalks!$V$4:$V$54,MATCH(D35212,crosswalks!$U$4:$U$54,0))</f>
        <v>South Census Region</v>
      </c>
    </row>
    <row r="35213" spans="2:11" x14ac:dyDescent="0.25">
      <c r="B35213" s="54" t="s">
        <v>148</v>
      </c>
      <c r="C35213" s="54" t="s">
        <v>904</v>
      </c>
      <c r="D35213" s="54" t="s">
        <v>171</v>
      </c>
      <c r="E35213" s="54">
        <v>2019</v>
      </c>
      <c r="F35213" s="54">
        <v>23</v>
      </c>
      <c r="H35213" s="70" t="str">
        <f>IFERROR(INDEX(MSN2EPS!$E$2:$E$32,MATCH(C35213,MSN2EPS!$B$2:$B$32,0)),0)</f>
        <v>LPG</v>
      </c>
      <c r="I35213" s="70" t="str">
        <f>IFERROR(INDEX(MSN2EPS!$F$2:$F$32,MATCH(C35213,MSN2EPS!$B$2:$B$32,0)),0)</f>
        <v>Chemicals</v>
      </c>
      <c r="J35213" s="70" t="str">
        <f>IFERROR(INDEX(MSN2EPS!$G$2:$G$32,MATCH(C35213,MSN2EPS!$B$2:$B$32,0)),0)</f>
        <v>Non-Energy</v>
      </c>
      <c r="K35213" s="70" t="str">
        <f>INDEX(crosswalks!$V$4:$V$54,MATCH(D35213,crosswalks!$U$4:$U$54,0))</f>
        <v>Northeast Census Region</v>
      </c>
    </row>
    <row r="35214" spans="2:11" x14ac:dyDescent="0.25">
      <c r="B35214" s="54" t="s">
        <v>148</v>
      </c>
      <c r="C35214" s="54" t="s">
        <v>904</v>
      </c>
      <c r="D35214" s="54" t="s">
        <v>172</v>
      </c>
      <c r="E35214" s="54">
        <v>2019</v>
      </c>
      <c r="F35214" s="54">
        <v>354</v>
      </c>
      <c r="H35214" s="70" t="str">
        <f>IFERROR(INDEX(MSN2EPS!$E$2:$E$32,MATCH(C35214,MSN2EPS!$B$2:$B$32,0)),0)</f>
        <v>LPG</v>
      </c>
      <c r="I35214" s="70" t="str">
        <f>IFERROR(INDEX(MSN2EPS!$F$2:$F$32,MATCH(C35214,MSN2EPS!$B$2:$B$32,0)),0)</f>
        <v>Chemicals</v>
      </c>
      <c r="J35214" s="70" t="str">
        <f>IFERROR(INDEX(MSN2EPS!$G$2:$G$32,MATCH(C35214,MSN2EPS!$B$2:$B$32,0)),0)</f>
        <v>Non-Energy</v>
      </c>
      <c r="K35214" s="70" t="str">
        <f>INDEX(crosswalks!$V$4:$V$54,MATCH(D35214,crosswalks!$U$4:$U$54,0))</f>
        <v>Midwest Census Region</v>
      </c>
    </row>
    <row r="35215" spans="2:11" x14ac:dyDescent="0.25">
      <c r="B35215" s="54" t="s">
        <v>148</v>
      </c>
      <c r="C35215" s="54" t="s">
        <v>904</v>
      </c>
      <c r="D35215" s="54" t="s">
        <v>173</v>
      </c>
      <c r="E35215" s="54">
        <v>2019</v>
      </c>
      <c r="F35215" s="54">
        <v>280</v>
      </c>
      <c r="H35215" s="70" t="str">
        <f>IFERROR(INDEX(MSN2EPS!$E$2:$E$32,MATCH(C35215,MSN2EPS!$B$2:$B$32,0)),0)</f>
        <v>LPG</v>
      </c>
      <c r="I35215" s="70" t="str">
        <f>IFERROR(INDEX(MSN2EPS!$F$2:$F$32,MATCH(C35215,MSN2EPS!$B$2:$B$32,0)),0)</f>
        <v>Chemicals</v>
      </c>
      <c r="J35215" s="70" t="str">
        <f>IFERROR(INDEX(MSN2EPS!$G$2:$G$32,MATCH(C35215,MSN2EPS!$B$2:$B$32,0)),0)</f>
        <v>Non-Energy</v>
      </c>
      <c r="K35215" s="70" t="str">
        <f>INDEX(crosswalks!$V$4:$V$54,MATCH(D35215,crosswalks!$U$4:$U$54,0))</f>
        <v>Midwest Census Region</v>
      </c>
    </row>
    <row r="35216" spans="2:11" x14ac:dyDescent="0.25">
      <c r="B35216" s="54" t="s">
        <v>148</v>
      </c>
      <c r="C35216" s="54" t="s">
        <v>904</v>
      </c>
      <c r="D35216" s="54" t="s">
        <v>174</v>
      </c>
      <c r="E35216" s="54">
        <v>2019</v>
      </c>
      <c r="F35216" s="54">
        <v>354</v>
      </c>
      <c r="H35216" s="70" t="str">
        <f>IFERROR(INDEX(MSN2EPS!$E$2:$E$32,MATCH(C35216,MSN2EPS!$B$2:$B$32,0)),0)</f>
        <v>LPG</v>
      </c>
      <c r="I35216" s="70" t="str">
        <f>IFERROR(INDEX(MSN2EPS!$F$2:$F$32,MATCH(C35216,MSN2EPS!$B$2:$B$32,0)),0)</f>
        <v>Chemicals</v>
      </c>
      <c r="J35216" s="70" t="str">
        <f>IFERROR(INDEX(MSN2EPS!$G$2:$G$32,MATCH(C35216,MSN2EPS!$B$2:$B$32,0)),0)</f>
        <v>Non-Energy</v>
      </c>
      <c r="K35216" s="70" t="str">
        <f>INDEX(crosswalks!$V$4:$V$54,MATCH(D35216,crosswalks!$U$4:$U$54,0))</f>
        <v>Midwest Census Region</v>
      </c>
    </row>
    <row r="35217" spans="2:11" x14ac:dyDescent="0.25">
      <c r="B35217" s="54" t="s">
        <v>148</v>
      </c>
      <c r="C35217" s="54" t="s">
        <v>904</v>
      </c>
      <c r="D35217" s="54" t="s">
        <v>175</v>
      </c>
      <c r="E35217" s="54">
        <v>2019</v>
      </c>
      <c r="F35217" s="54">
        <v>138</v>
      </c>
      <c r="H35217" s="70" t="str">
        <f>IFERROR(INDEX(MSN2EPS!$E$2:$E$32,MATCH(C35217,MSN2EPS!$B$2:$B$32,0)),0)</f>
        <v>LPG</v>
      </c>
      <c r="I35217" s="70" t="str">
        <f>IFERROR(INDEX(MSN2EPS!$F$2:$F$32,MATCH(C35217,MSN2EPS!$B$2:$B$32,0)),0)</f>
        <v>Chemicals</v>
      </c>
      <c r="J35217" s="70" t="str">
        <f>IFERROR(INDEX(MSN2EPS!$G$2:$G$32,MATCH(C35217,MSN2EPS!$B$2:$B$32,0)),0)</f>
        <v>Non-Energy</v>
      </c>
      <c r="K35217" s="70" t="str">
        <f>INDEX(crosswalks!$V$4:$V$54,MATCH(D35217,crosswalks!$U$4:$U$54,0))</f>
        <v>South Census Region</v>
      </c>
    </row>
    <row r="35218" spans="2:11" x14ac:dyDescent="0.25">
      <c r="B35218" s="54" t="s">
        <v>148</v>
      </c>
      <c r="C35218" s="54" t="s">
        <v>904</v>
      </c>
      <c r="D35218" s="54" t="s">
        <v>176</v>
      </c>
      <c r="E35218" s="54">
        <v>2019</v>
      </c>
      <c r="F35218" s="54">
        <v>0</v>
      </c>
      <c r="H35218" s="70" t="str">
        <f>IFERROR(INDEX(MSN2EPS!$E$2:$E$32,MATCH(C35218,MSN2EPS!$B$2:$B$32,0)),0)</f>
        <v>LPG</v>
      </c>
      <c r="I35218" s="70" t="str">
        <f>IFERROR(INDEX(MSN2EPS!$F$2:$F$32,MATCH(C35218,MSN2EPS!$B$2:$B$32,0)),0)</f>
        <v>Chemicals</v>
      </c>
      <c r="J35218" s="70" t="str">
        <f>IFERROR(INDEX(MSN2EPS!$G$2:$G$32,MATCH(C35218,MSN2EPS!$B$2:$B$32,0)),0)</f>
        <v>Non-Energy</v>
      </c>
      <c r="K35218" s="70" t="str">
        <f>INDEX(crosswalks!$V$4:$V$54,MATCH(D35218,crosswalks!$U$4:$U$54,0))</f>
        <v>West Census Region</v>
      </c>
    </row>
    <row r="35219" spans="2:11" x14ac:dyDescent="0.25">
      <c r="B35219" s="54" t="s">
        <v>148</v>
      </c>
      <c r="C35219" s="54" t="s">
        <v>904</v>
      </c>
      <c r="D35219" s="54" t="s">
        <v>177</v>
      </c>
      <c r="E35219" s="54">
        <v>2019</v>
      </c>
      <c r="F35219" s="54">
        <v>493</v>
      </c>
      <c r="H35219" s="70" t="str">
        <f>IFERROR(INDEX(MSN2EPS!$E$2:$E$32,MATCH(C35219,MSN2EPS!$B$2:$B$32,0)),0)</f>
        <v>LPG</v>
      </c>
      <c r="I35219" s="70" t="str">
        <f>IFERROR(INDEX(MSN2EPS!$F$2:$F$32,MATCH(C35219,MSN2EPS!$B$2:$B$32,0)),0)</f>
        <v>Chemicals</v>
      </c>
      <c r="J35219" s="70" t="str">
        <f>IFERROR(INDEX(MSN2EPS!$G$2:$G$32,MATCH(C35219,MSN2EPS!$B$2:$B$32,0)),0)</f>
        <v>Non-Energy</v>
      </c>
      <c r="K35219" s="70" t="str">
        <f>INDEX(crosswalks!$V$4:$V$54,MATCH(D35219,crosswalks!$U$4:$U$54,0))</f>
        <v>South Census Region</v>
      </c>
    </row>
    <row r="35220" spans="2:11" x14ac:dyDescent="0.25">
      <c r="B35220" s="54" t="s">
        <v>148</v>
      </c>
      <c r="C35220" s="54" t="s">
        <v>904</v>
      </c>
      <c r="D35220" s="54" t="s">
        <v>178</v>
      </c>
      <c r="E35220" s="54">
        <v>2019</v>
      </c>
      <c r="F35220" s="54">
        <v>0</v>
      </c>
      <c r="H35220" s="70" t="str">
        <f>IFERROR(INDEX(MSN2EPS!$E$2:$E$32,MATCH(C35220,MSN2EPS!$B$2:$B$32,0)),0)</f>
        <v>LPG</v>
      </c>
      <c r="I35220" s="70" t="str">
        <f>IFERROR(INDEX(MSN2EPS!$F$2:$F$32,MATCH(C35220,MSN2EPS!$B$2:$B$32,0)),0)</f>
        <v>Chemicals</v>
      </c>
      <c r="J35220" s="70" t="str">
        <f>IFERROR(INDEX(MSN2EPS!$G$2:$G$32,MATCH(C35220,MSN2EPS!$B$2:$B$32,0)),0)</f>
        <v>Non-Energy</v>
      </c>
      <c r="K35220" s="70" t="str">
        <f>INDEX(crosswalks!$V$4:$V$54,MATCH(D35220,crosswalks!$U$4:$U$54,0))</f>
        <v>Midwest Census Region</v>
      </c>
    </row>
    <row r="35221" spans="2:11" x14ac:dyDescent="0.25">
      <c r="B35221" s="54" t="s">
        <v>148</v>
      </c>
      <c r="C35221" s="54" t="s">
        <v>904</v>
      </c>
      <c r="D35221" s="54" t="s">
        <v>179</v>
      </c>
      <c r="E35221" s="54">
        <v>2019</v>
      </c>
      <c r="F35221" s="54">
        <v>64</v>
      </c>
      <c r="H35221" s="70" t="str">
        <f>IFERROR(INDEX(MSN2EPS!$E$2:$E$32,MATCH(C35221,MSN2EPS!$B$2:$B$32,0)),0)</f>
        <v>LPG</v>
      </c>
      <c r="I35221" s="70" t="str">
        <f>IFERROR(INDEX(MSN2EPS!$F$2:$F$32,MATCH(C35221,MSN2EPS!$B$2:$B$32,0)),0)</f>
        <v>Chemicals</v>
      </c>
      <c r="J35221" s="70" t="str">
        <f>IFERROR(INDEX(MSN2EPS!$G$2:$G$32,MATCH(C35221,MSN2EPS!$B$2:$B$32,0)),0)</f>
        <v>Non-Energy</v>
      </c>
      <c r="K35221" s="70" t="str">
        <f>INDEX(crosswalks!$V$4:$V$54,MATCH(D35221,crosswalks!$U$4:$U$54,0))</f>
        <v>Midwest Census Region</v>
      </c>
    </row>
    <row r="35222" spans="2:11" x14ac:dyDescent="0.25">
      <c r="B35222" s="54" t="s">
        <v>148</v>
      </c>
      <c r="C35222" s="54" t="s">
        <v>904</v>
      </c>
      <c r="D35222" s="54" t="s">
        <v>180</v>
      </c>
      <c r="E35222" s="54">
        <v>2019</v>
      </c>
      <c r="F35222" s="54">
        <v>8</v>
      </c>
      <c r="H35222" s="70" t="str">
        <f>IFERROR(INDEX(MSN2EPS!$E$2:$E$32,MATCH(C35222,MSN2EPS!$B$2:$B$32,0)),0)</f>
        <v>LPG</v>
      </c>
      <c r="I35222" s="70" t="str">
        <f>IFERROR(INDEX(MSN2EPS!$F$2:$F$32,MATCH(C35222,MSN2EPS!$B$2:$B$32,0)),0)</f>
        <v>Chemicals</v>
      </c>
      <c r="J35222" s="70" t="str">
        <f>IFERROR(INDEX(MSN2EPS!$G$2:$G$32,MATCH(C35222,MSN2EPS!$B$2:$B$32,0)),0)</f>
        <v>Non-Energy</v>
      </c>
      <c r="K35222" s="70" t="str">
        <f>INDEX(crosswalks!$V$4:$V$54,MATCH(D35222,crosswalks!$U$4:$U$54,0))</f>
        <v>Northeast Census Region</v>
      </c>
    </row>
    <row r="35223" spans="2:11" x14ac:dyDescent="0.25">
      <c r="B35223" s="54" t="s">
        <v>148</v>
      </c>
      <c r="C35223" s="54" t="s">
        <v>904</v>
      </c>
      <c r="D35223" s="54" t="s">
        <v>181</v>
      </c>
      <c r="E35223" s="54">
        <v>2019</v>
      </c>
      <c r="F35223" s="54">
        <v>257</v>
      </c>
      <c r="H35223" s="70" t="str">
        <f>IFERROR(INDEX(MSN2EPS!$E$2:$E$32,MATCH(C35223,MSN2EPS!$B$2:$B$32,0)),0)</f>
        <v>LPG</v>
      </c>
      <c r="I35223" s="70" t="str">
        <f>IFERROR(INDEX(MSN2EPS!$F$2:$F$32,MATCH(C35223,MSN2EPS!$B$2:$B$32,0)),0)</f>
        <v>Chemicals</v>
      </c>
      <c r="J35223" s="70" t="str">
        <f>IFERROR(INDEX(MSN2EPS!$G$2:$G$32,MATCH(C35223,MSN2EPS!$B$2:$B$32,0)),0)</f>
        <v>Non-Energy</v>
      </c>
      <c r="K35223" s="70" t="str">
        <f>INDEX(crosswalks!$V$4:$V$54,MATCH(D35223,crosswalks!$U$4:$U$54,0))</f>
        <v>Northeast Census Region</v>
      </c>
    </row>
    <row r="35224" spans="2:11" x14ac:dyDescent="0.25">
      <c r="B35224" s="54" t="s">
        <v>148</v>
      </c>
      <c r="C35224" s="54" t="s">
        <v>904</v>
      </c>
      <c r="D35224" s="54" t="s">
        <v>182</v>
      </c>
      <c r="E35224" s="54">
        <v>2019</v>
      </c>
      <c r="F35224" s="54">
        <v>8</v>
      </c>
      <c r="H35224" s="70" t="str">
        <f>IFERROR(INDEX(MSN2EPS!$E$2:$E$32,MATCH(C35224,MSN2EPS!$B$2:$B$32,0)),0)</f>
        <v>LPG</v>
      </c>
      <c r="I35224" s="70" t="str">
        <f>IFERROR(INDEX(MSN2EPS!$F$2:$F$32,MATCH(C35224,MSN2EPS!$B$2:$B$32,0)),0)</f>
        <v>Chemicals</v>
      </c>
      <c r="J35224" s="70" t="str">
        <f>IFERROR(INDEX(MSN2EPS!$G$2:$G$32,MATCH(C35224,MSN2EPS!$B$2:$B$32,0)),0)</f>
        <v>Non-Energy</v>
      </c>
      <c r="K35224" s="70" t="str">
        <f>INDEX(crosswalks!$V$4:$V$54,MATCH(D35224,crosswalks!$U$4:$U$54,0))</f>
        <v>West Census Region</v>
      </c>
    </row>
    <row r="35225" spans="2:11" x14ac:dyDescent="0.25">
      <c r="B35225" s="54" t="s">
        <v>148</v>
      </c>
      <c r="C35225" s="54" t="s">
        <v>904</v>
      </c>
      <c r="D35225" s="54" t="s">
        <v>183</v>
      </c>
      <c r="E35225" s="54">
        <v>2019</v>
      </c>
      <c r="F35225" s="54">
        <v>0</v>
      </c>
      <c r="H35225" s="70" t="str">
        <f>IFERROR(INDEX(MSN2EPS!$E$2:$E$32,MATCH(C35225,MSN2EPS!$B$2:$B$32,0)),0)</f>
        <v>LPG</v>
      </c>
      <c r="I35225" s="70" t="str">
        <f>IFERROR(INDEX(MSN2EPS!$F$2:$F$32,MATCH(C35225,MSN2EPS!$B$2:$B$32,0)),0)</f>
        <v>Chemicals</v>
      </c>
      <c r="J35225" s="70" t="str">
        <f>IFERROR(INDEX(MSN2EPS!$G$2:$G$32,MATCH(C35225,MSN2EPS!$B$2:$B$32,0)),0)</f>
        <v>Non-Energy</v>
      </c>
      <c r="K35225" s="70" t="str">
        <f>INDEX(crosswalks!$V$4:$V$54,MATCH(D35225,crosswalks!$U$4:$U$54,0))</f>
        <v>West Census Region</v>
      </c>
    </row>
    <row r="35226" spans="2:11" x14ac:dyDescent="0.25">
      <c r="B35226" s="54" t="s">
        <v>148</v>
      </c>
      <c r="C35226" s="54" t="s">
        <v>904</v>
      </c>
      <c r="D35226" s="54" t="s">
        <v>184</v>
      </c>
      <c r="E35226" s="54">
        <v>2019</v>
      </c>
      <c r="F35226" s="54">
        <v>273</v>
      </c>
      <c r="H35226" s="70" t="str">
        <f>IFERROR(INDEX(MSN2EPS!$E$2:$E$32,MATCH(C35226,MSN2EPS!$B$2:$B$32,0)),0)</f>
        <v>LPG</v>
      </c>
      <c r="I35226" s="70" t="str">
        <f>IFERROR(INDEX(MSN2EPS!$F$2:$F$32,MATCH(C35226,MSN2EPS!$B$2:$B$32,0)),0)</f>
        <v>Chemicals</v>
      </c>
      <c r="J35226" s="70" t="str">
        <f>IFERROR(INDEX(MSN2EPS!$G$2:$G$32,MATCH(C35226,MSN2EPS!$B$2:$B$32,0)),0)</f>
        <v>Non-Energy</v>
      </c>
      <c r="K35226" s="70" t="str">
        <f>INDEX(crosswalks!$V$4:$V$54,MATCH(D35226,crosswalks!$U$4:$U$54,0))</f>
        <v>Northeast Census Region</v>
      </c>
    </row>
    <row r="35227" spans="2:11" x14ac:dyDescent="0.25">
      <c r="B35227" s="54" t="s">
        <v>148</v>
      </c>
      <c r="C35227" s="54" t="s">
        <v>904</v>
      </c>
      <c r="D35227" s="54" t="s">
        <v>185</v>
      </c>
      <c r="E35227" s="54">
        <v>2019</v>
      </c>
      <c r="F35227" s="54">
        <v>650</v>
      </c>
      <c r="H35227" s="70" t="str">
        <f>IFERROR(INDEX(MSN2EPS!$E$2:$E$32,MATCH(C35227,MSN2EPS!$B$2:$B$32,0)),0)</f>
        <v>LPG</v>
      </c>
      <c r="I35227" s="70" t="str">
        <f>IFERROR(INDEX(MSN2EPS!$F$2:$F$32,MATCH(C35227,MSN2EPS!$B$2:$B$32,0)),0)</f>
        <v>Chemicals</v>
      </c>
      <c r="J35227" s="70" t="str">
        <f>IFERROR(INDEX(MSN2EPS!$G$2:$G$32,MATCH(C35227,MSN2EPS!$B$2:$B$32,0)),0)</f>
        <v>Non-Energy</v>
      </c>
      <c r="K35227" s="70" t="str">
        <f>INDEX(crosswalks!$V$4:$V$54,MATCH(D35227,crosswalks!$U$4:$U$54,0))</f>
        <v>Midwest Census Region</v>
      </c>
    </row>
    <row r="35228" spans="2:11" x14ac:dyDescent="0.25">
      <c r="B35228" s="54" t="s">
        <v>148</v>
      </c>
      <c r="C35228" s="54" t="s">
        <v>904</v>
      </c>
      <c r="D35228" s="54" t="s">
        <v>186</v>
      </c>
      <c r="E35228" s="54">
        <v>2019</v>
      </c>
      <c r="F35228" s="54">
        <v>61</v>
      </c>
      <c r="H35228" s="70" t="str">
        <f>IFERROR(INDEX(MSN2EPS!$E$2:$E$32,MATCH(C35228,MSN2EPS!$B$2:$B$32,0)),0)</f>
        <v>LPG</v>
      </c>
      <c r="I35228" s="70" t="str">
        <f>IFERROR(INDEX(MSN2EPS!$F$2:$F$32,MATCH(C35228,MSN2EPS!$B$2:$B$32,0)),0)</f>
        <v>Chemicals</v>
      </c>
      <c r="J35228" s="70" t="str">
        <f>IFERROR(INDEX(MSN2EPS!$G$2:$G$32,MATCH(C35228,MSN2EPS!$B$2:$B$32,0)),0)</f>
        <v>Non-Energy</v>
      </c>
      <c r="K35228" s="70" t="str">
        <f>INDEX(crosswalks!$V$4:$V$54,MATCH(D35228,crosswalks!$U$4:$U$54,0))</f>
        <v>South Census Region</v>
      </c>
    </row>
    <row r="35229" spans="2:11" x14ac:dyDescent="0.25">
      <c r="B35229" s="54" t="s">
        <v>148</v>
      </c>
      <c r="C35229" s="54" t="s">
        <v>904</v>
      </c>
      <c r="D35229" s="54" t="s">
        <v>187</v>
      </c>
      <c r="E35229" s="54">
        <v>2019</v>
      </c>
      <c r="F35229" s="54">
        <v>84</v>
      </c>
      <c r="H35229" s="70" t="str">
        <f>IFERROR(INDEX(MSN2EPS!$E$2:$E$32,MATCH(C35229,MSN2EPS!$B$2:$B$32,0)),0)</f>
        <v>LPG</v>
      </c>
      <c r="I35229" s="70" t="str">
        <f>IFERROR(INDEX(MSN2EPS!$F$2:$F$32,MATCH(C35229,MSN2EPS!$B$2:$B$32,0)),0)</f>
        <v>Chemicals</v>
      </c>
      <c r="J35229" s="70" t="str">
        <f>IFERROR(INDEX(MSN2EPS!$G$2:$G$32,MATCH(C35229,MSN2EPS!$B$2:$B$32,0)),0)</f>
        <v>Non-Energy</v>
      </c>
      <c r="K35229" s="70" t="str">
        <f>INDEX(crosswalks!$V$4:$V$54,MATCH(D35229,crosswalks!$U$4:$U$54,0))</f>
        <v>West Census Region</v>
      </c>
    </row>
    <row r="35230" spans="2:11" x14ac:dyDescent="0.25">
      <c r="B35230" s="54" t="s">
        <v>148</v>
      </c>
      <c r="C35230" s="54" t="s">
        <v>904</v>
      </c>
      <c r="D35230" s="54" t="s">
        <v>188</v>
      </c>
      <c r="E35230" s="54">
        <v>2019</v>
      </c>
      <c r="F35230" s="54">
        <v>641</v>
      </c>
      <c r="H35230" s="70" t="str">
        <f>IFERROR(INDEX(MSN2EPS!$E$2:$E$32,MATCH(C35230,MSN2EPS!$B$2:$B$32,0)),0)</f>
        <v>LPG</v>
      </c>
      <c r="I35230" s="70" t="str">
        <f>IFERROR(INDEX(MSN2EPS!$F$2:$F$32,MATCH(C35230,MSN2EPS!$B$2:$B$32,0)),0)</f>
        <v>Chemicals</v>
      </c>
      <c r="J35230" s="70" t="str">
        <f>IFERROR(INDEX(MSN2EPS!$G$2:$G$32,MATCH(C35230,MSN2EPS!$B$2:$B$32,0)),0)</f>
        <v>Non-Energy</v>
      </c>
      <c r="K35230" s="70" t="str">
        <f>INDEX(crosswalks!$V$4:$V$54,MATCH(D35230,crosswalks!$U$4:$U$54,0))</f>
        <v>Northeast Census Region</v>
      </c>
    </row>
    <row r="35231" spans="2:11" x14ac:dyDescent="0.25">
      <c r="B35231" s="54" t="s">
        <v>148</v>
      </c>
      <c r="C35231" s="54" t="s">
        <v>904</v>
      </c>
      <c r="D35231" s="54" t="s">
        <v>189</v>
      </c>
      <c r="E35231" s="54">
        <v>2019</v>
      </c>
      <c r="F35231" s="54">
        <v>23</v>
      </c>
      <c r="H35231" s="70" t="str">
        <f>IFERROR(INDEX(MSN2EPS!$E$2:$E$32,MATCH(C35231,MSN2EPS!$B$2:$B$32,0)),0)</f>
        <v>LPG</v>
      </c>
      <c r="I35231" s="70" t="str">
        <f>IFERROR(INDEX(MSN2EPS!$F$2:$F$32,MATCH(C35231,MSN2EPS!$B$2:$B$32,0)),0)</f>
        <v>Chemicals</v>
      </c>
      <c r="J35231" s="70" t="str">
        <f>IFERROR(INDEX(MSN2EPS!$G$2:$G$32,MATCH(C35231,MSN2EPS!$B$2:$B$32,0)),0)</f>
        <v>Non-Energy</v>
      </c>
      <c r="K35231" s="70" t="str">
        <f>INDEX(crosswalks!$V$4:$V$54,MATCH(D35231,crosswalks!$U$4:$U$54,0))</f>
        <v>Northeast Census Region</v>
      </c>
    </row>
    <row r="35232" spans="2:11" x14ac:dyDescent="0.25">
      <c r="B35232" s="54" t="s">
        <v>148</v>
      </c>
      <c r="C35232" s="54" t="s">
        <v>904</v>
      </c>
      <c r="D35232" s="54" t="s">
        <v>190</v>
      </c>
      <c r="E35232" s="54">
        <v>2019</v>
      </c>
      <c r="F35232" s="54">
        <v>191</v>
      </c>
      <c r="H35232" s="70" t="str">
        <f>IFERROR(INDEX(MSN2EPS!$E$2:$E$32,MATCH(C35232,MSN2EPS!$B$2:$B$32,0)),0)</f>
        <v>LPG</v>
      </c>
      <c r="I35232" s="70" t="str">
        <f>IFERROR(INDEX(MSN2EPS!$F$2:$F$32,MATCH(C35232,MSN2EPS!$B$2:$B$32,0)),0)</f>
        <v>Chemicals</v>
      </c>
      <c r="J35232" s="70" t="str">
        <f>IFERROR(INDEX(MSN2EPS!$G$2:$G$32,MATCH(C35232,MSN2EPS!$B$2:$B$32,0)),0)</f>
        <v>Non-Energy</v>
      </c>
      <c r="K35232" s="70" t="str">
        <f>INDEX(crosswalks!$V$4:$V$54,MATCH(D35232,crosswalks!$U$4:$U$54,0))</f>
        <v>South Census Region</v>
      </c>
    </row>
    <row r="35233" spans="2:11" x14ac:dyDescent="0.25">
      <c r="B35233" s="54" t="s">
        <v>148</v>
      </c>
      <c r="C35233" s="54" t="s">
        <v>904</v>
      </c>
      <c r="D35233" s="54" t="s">
        <v>191</v>
      </c>
      <c r="E35233" s="54">
        <v>2019</v>
      </c>
      <c r="F35233" s="54">
        <v>23</v>
      </c>
      <c r="H35233" s="70" t="str">
        <f>IFERROR(INDEX(MSN2EPS!$E$2:$E$32,MATCH(C35233,MSN2EPS!$B$2:$B$32,0)),0)</f>
        <v>LPG</v>
      </c>
      <c r="I35233" s="70" t="str">
        <f>IFERROR(INDEX(MSN2EPS!$F$2:$F$32,MATCH(C35233,MSN2EPS!$B$2:$B$32,0)),0)</f>
        <v>Chemicals</v>
      </c>
      <c r="J35233" s="70" t="str">
        <f>IFERROR(INDEX(MSN2EPS!$G$2:$G$32,MATCH(C35233,MSN2EPS!$B$2:$B$32,0)),0)</f>
        <v>Non-Energy</v>
      </c>
      <c r="K35233" s="70" t="str">
        <f>INDEX(crosswalks!$V$4:$V$54,MATCH(D35233,crosswalks!$U$4:$U$54,0))</f>
        <v>Midwest Census Region</v>
      </c>
    </row>
    <row r="35234" spans="2:11" x14ac:dyDescent="0.25">
      <c r="B35234" s="54" t="s">
        <v>148</v>
      </c>
      <c r="C35234" s="54" t="s">
        <v>904</v>
      </c>
      <c r="D35234" s="54" t="s">
        <v>192</v>
      </c>
      <c r="E35234" s="54">
        <v>2019</v>
      </c>
      <c r="F35234" s="54">
        <v>380</v>
      </c>
      <c r="H35234" s="70" t="str">
        <f>IFERROR(INDEX(MSN2EPS!$E$2:$E$32,MATCH(C35234,MSN2EPS!$B$2:$B$32,0)),0)</f>
        <v>LPG</v>
      </c>
      <c r="I35234" s="70" t="str">
        <f>IFERROR(INDEX(MSN2EPS!$F$2:$F$32,MATCH(C35234,MSN2EPS!$B$2:$B$32,0)),0)</f>
        <v>Chemicals</v>
      </c>
      <c r="J35234" s="70" t="str">
        <f>IFERROR(INDEX(MSN2EPS!$G$2:$G$32,MATCH(C35234,MSN2EPS!$B$2:$B$32,0)),0)</f>
        <v>Non-Energy</v>
      </c>
      <c r="K35234" s="70" t="str">
        <f>INDEX(crosswalks!$V$4:$V$54,MATCH(D35234,crosswalks!$U$4:$U$54,0))</f>
        <v>South Census Region</v>
      </c>
    </row>
    <row r="35235" spans="2:11" x14ac:dyDescent="0.25">
      <c r="B35235" s="54" t="s">
        <v>148</v>
      </c>
      <c r="C35235" s="54" t="s">
        <v>904</v>
      </c>
      <c r="D35235" s="54" t="s">
        <v>193</v>
      </c>
      <c r="E35235" s="54">
        <v>2019</v>
      </c>
      <c r="F35235" s="54">
        <v>724</v>
      </c>
      <c r="H35235" s="70" t="str">
        <f>IFERROR(INDEX(MSN2EPS!$E$2:$E$32,MATCH(C35235,MSN2EPS!$B$2:$B$32,0)),0)</f>
        <v>LPG</v>
      </c>
      <c r="I35235" s="70" t="str">
        <f>IFERROR(INDEX(MSN2EPS!$F$2:$F$32,MATCH(C35235,MSN2EPS!$B$2:$B$32,0)),0)</f>
        <v>Chemicals</v>
      </c>
      <c r="J35235" s="70" t="str">
        <f>IFERROR(INDEX(MSN2EPS!$G$2:$G$32,MATCH(C35235,MSN2EPS!$B$2:$B$32,0)),0)</f>
        <v>Non-Energy</v>
      </c>
      <c r="K35235" s="70" t="str">
        <f>INDEX(crosswalks!$V$4:$V$54,MATCH(D35235,crosswalks!$U$4:$U$54,0))</f>
        <v>South Census Region</v>
      </c>
    </row>
    <row r="35236" spans="2:11" x14ac:dyDescent="0.25">
      <c r="B35236" s="54" t="s">
        <v>148</v>
      </c>
      <c r="C35236" s="54" t="s">
        <v>904</v>
      </c>
      <c r="D35236" s="54" t="s">
        <v>194</v>
      </c>
      <c r="E35236" s="54">
        <v>2019</v>
      </c>
      <c r="F35236" s="54">
        <v>10426</v>
      </c>
      <c r="H35236" s="70" t="str">
        <f>IFERROR(INDEX(MSN2EPS!$E$2:$E$32,MATCH(C35236,MSN2EPS!$B$2:$B$32,0)),0)</f>
        <v>LPG</v>
      </c>
      <c r="I35236" s="70" t="str">
        <f>IFERROR(INDEX(MSN2EPS!$F$2:$F$32,MATCH(C35236,MSN2EPS!$B$2:$B$32,0)),0)</f>
        <v>Chemicals</v>
      </c>
      <c r="J35236" s="70" t="str">
        <f>IFERROR(INDEX(MSN2EPS!$G$2:$G$32,MATCH(C35236,MSN2EPS!$B$2:$B$32,0)),0)</f>
        <v>Non-Energy</v>
      </c>
      <c r="K35236" s="70" t="e">
        <f>INDEX(crosswalks!$V$4:$V$54,MATCH(D35236,crosswalks!$U$4:$U$54,0))</f>
        <v>#N/A</v>
      </c>
    </row>
    <row r="35237" spans="2:11" x14ac:dyDescent="0.25">
      <c r="B35237" s="54" t="s">
        <v>148</v>
      </c>
      <c r="C35237" s="54" t="s">
        <v>904</v>
      </c>
      <c r="D35237" s="54" t="s">
        <v>195</v>
      </c>
      <c r="E35237" s="54">
        <v>2019</v>
      </c>
      <c r="F35237" s="54">
        <v>83</v>
      </c>
      <c r="H35237" s="70" t="str">
        <f>IFERROR(INDEX(MSN2EPS!$E$2:$E$32,MATCH(C35237,MSN2EPS!$B$2:$B$32,0)),0)</f>
        <v>LPG</v>
      </c>
      <c r="I35237" s="70" t="str">
        <f>IFERROR(INDEX(MSN2EPS!$F$2:$F$32,MATCH(C35237,MSN2EPS!$B$2:$B$32,0)),0)</f>
        <v>Chemicals</v>
      </c>
      <c r="J35237" s="70" t="str">
        <f>IFERROR(INDEX(MSN2EPS!$G$2:$G$32,MATCH(C35237,MSN2EPS!$B$2:$B$32,0)),0)</f>
        <v>Non-Energy</v>
      </c>
      <c r="K35237" s="70" t="str">
        <f>INDEX(crosswalks!$V$4:$V$54,MATCH(D35237,crosswalks!$U$4:$U$54,0))</f>
        <v>West Census Region</v>
      </c>
    </row>
    <row r="35238" spans="2:11" x14ac:dyDescent="0.25">
      <c r="B35238" s="54" t="s">
        <v>148</v>
      </c>
      <c r="C35238" s="54" t="s">
        <v>904</v>
      </c>
      <c r="D35238" s="54" t="s">
        <v>196</v>
      </c>
      <c r="E35238" s="54">
        <v>2019</v>
      </c>
      <c r="F35238" s="54">
        <v>111</v>
      </c>
      <c r="H35238" s="70" t="str">
        <f>IFERROR(INDEX(MSN2EPS!$E$2:$E$32,MATCH(C35238,MSN2EPS!$B$2:$B$32,0)),0)</f>
        <v>LPG</v>
      </c>
      <c r="I35238" s="70" t="str">
        <f>IFERROR(INDEX(MSN2EPS!$F$2:$F$32,MATCH(C35238,MSN2EPS!$B$2:$B$32,0)),0)</f>
        <v>Chemicals</v>
      </c>
      <c r="J35238" s="70" t="str">
        <f>IFERROR(INDEX(MSN2EPS!$G$2:$G$32,MATCH(C35238,MSN2EPS!$B$2:$B$32,0)),0)</f>
        <v>Non-Energy</v>
      </c>
      <c r="K35238" s="70" t="str">
        <f>INDEX(crosswalks!$V$4:$V$54,MATCH(D35238,crosswalks!$U$4:$U$54,0))</f>
        <v>South Census Region</v>
      </c>
    </row>
    <row r="35239" spans="2:11" x14ac:dyDescent="0.25">
      <c r="B35239" s="54" t="s">
        <v>148</v>
      </c>
      <c r="C35239" s="54" t="s">
        <v>904</v>
      </c>
      <c r="D35239" s="54" t="s">
        <v>197</v>
      </c>
      <c r="E35239" s="54">
        <v>2019</v>
      </c>
      <c r="F35239" s="54">
        <v>0</v>
      </c>
      <c r="H35239" s="70" t="str">
        <f>IFERROR(INDEX(MSN2EPS!$E$2:$E$32,MATCH(C35239,MSN2EPS!$B$2:$B$32,0)),0)</f>
        <v>LPG</v>
      </c>
      <c r="I35239" s="70" t="str">
        <f>IFERROR(INDEX(MSN2EPS!$F$2:$F$32,MATCH(C35239,MSN2EPS!$B$2:$B$32,0)),0)</f>
        <v>Chemicals</v>
      </c>
      <c r="J35239" s="70" t="str">
        <f>IFERROR(INDEX(MSN2EPS!$G$2:$G$32,MATCH(C35239,MSN2EPS!$B$2:$B$32,0)),0)</f>
        <v>Non-Energy</v>
      </c>
      <c r="K35239" s="70" t="str">
        <f>INDEX(crosswalks!$V$4:$V$54,MATCH(D35239,crosswalks!$U$4:$U$54,0))</f>
        <v>Northeast Census Region</v>
      </c>
    </row>
    <row r="35240" spans="2:11" x14ac:dyDescent="0.25">
      <c r="B35240" s="54" t="s">
        <v>148</v>
      </c>
      <c r="C35240" s="54" t="s">
        <v>904</v>
      </c>
      <c r="D35240" s="54" t="s">
        <v>198</v>
      </c>
      <c r="E35240" s="54">
        <v>2019</v>
      </c>
      <c r="F35240" s="54">
        <v>241</v>
      </c>
      <c r="H35240" s="70" t="str">
        <f>IFERROR(INDEX(MSN2EPS!$E$2:$E$32,MATCH(C35240,MSN2EPS!$B$2:$B$32,0)),0)</f>
        <v>LPG</v>
      </c>
      <c r="I35240" s="70" t="str">
        <f>IFERROR(INDEX(MSN2EPS!$F$2:$F$32,MATCH(C35240,MSN2EPS!$B$2:$B$32,0)),0)</f>
        <v>Chemicals</v>
      </c>
      <c r="J35240" s="70" t="str">
        <f>IFERROR(INDEX(MSN2EPS!$G$2:$G$32,MATCH(C35240,MSN2EPS!$B$2:$B$32,0)),0)</f>
        <v>Non-Energy</v>
      </c>
      <c r="K35240" s="70" t="str">
        <f>INDEX(crosswalks!$V$4:$V$54,MATCH(D35240,crosswalks!$U$4:$U$54,0))</f>
        <v>West Census Region</v>
      </c>
    </row>
    <row r="35241" spans="2:11" x14ac:dyDescent="0.25">
      <c r="B35241" s="54" t="s">
        <v>148</v>
      </c>
      <c r="C35241" s="54" t="s">
        <v>904</v>
      </c>
      <c r="D35241" s="54" t="s">
        <v>199</v>
      </c>
      <c r="E35241" s="54">
        <v>2019</v>
      </c>
      <c r="F35241" s="54">
        <v>558</v>
      </c>
      <c r="H35241" s="70" t="str">
        <f>IFERROR(INDEX(MSN2EPS!$E$2:$E$32,MATCH(C35241,MSN2EPS!$B$2:$B$32,0)),0)</f>
        <v>LPG</v>
      </c>
      <c r="I35241" s="70" t="str">
        <f>IFERROR(INDEX(MSN2EPS!$F$2:$F$32,MATCH(C35241,MSN2EPS!$B$2:$B$32,0)),0)</f>
        <v>Chemicals</v>
      </c>
      <c r="J35241" s="70" t="str">
        <f>IFERROR(INDEX(MSN2EPS!$G$2:$G$32,MATCH(C35241,MSN2EPS!$B$2:$B$32,0)),0)</f>
        <v>Non-Energy</v>
      </c>
      <c r="K35241" s="70" t="str">
        <f>INDEX(crosswalks!$V$4:$V$54,MATCH(D35241,crosswalks!$U$4:$U$54,0))</f>
        <v>Midwest Census Region</v>
      </c>
    </row>
    <row r="35242" spans="2:11" x14ac:dyDescent="0.25">
      <c r="B35242" s="54" t="s">
        <v>148</v>
      </c>
      <c r="C35242" s="54" t="s">
        <v>904</v>
      </c>
      <c r="D35242" s="54" t="s">
        <v>200</v>
      </c>
      <c r="E35242" s="54">
        <v>2019</v>
      </c>
      <c r="F35242" s="54">
        <v>0</v>
      </c>
      <c r="H35242" s="70" t="str">
        <f>IFERROR(INDEX(MSN2EPS!$E$2:$E$32,MATCH(C35242,MSN2EPS!$B$2:$B$32,0)),0)</f>
        <v>LPG</v>
      </c>
      <c r="I35242" s="70" t="str">
        <f>IFERROR(INDEX(MSN2EPS!$F$2:$F$32,MATCH(C35242,MSN2EPS!$B$2:$B$32,0)),0)</f>
        <v>Chemicals</v>
      </c>
      <c r="J35242" s="70" t="str">
        <f>IFERROR(INDEX(MSN2EPS!$G$2:$G$32,MATCH(C35242,MSN2EPS!$B$2:$B$32,0)),0)</f>
        <v>Non-Energy</v>
      </c>
      <c r="K35242" s="70" t="str">
        <f>INDEX(crosswalks!$V$4:$V$54,MATCH(D35242,crosswalks!$U$4:$U$54,0))</f>
        <v>South Census Region</v>
      </c>
    </row>
    <row r="35243" spans="2:11" x14ac:dyDescent="0.25">
      <c r="B35243" s="54" t="s">
        <v>148</v>
      </c>
      <c r="C35243" s="54" t="s">
        <v>904</v>
      </c>
      <c r="D35243" s="54" t="s">
        <v>201</v>
      </c>
      <c r="E35243" s="54">
        <v>2019</v>
      </c>
      <c r="F35243" s="54">
        <v>0</v>
      </c>
      <c r="H35243" s="70" t="str">
        <f>IFERROR(INDEX(MSN2EPS!$E$2:$E$32,MATCH(C35243,MSN2EPS!$B$2:$B$32,0)),0)</f>
        <v>LPG</v>
      </c>
      <c r="I35243" s="70" t="str">
        <f>IFERROR(INDEX(MSN2EPS!$F$2:$F$32,MATCH(C35243,MSN2EPS!$B$2:$B$32,0)),0)</f>
        <v>Chemicals</v>
      </c>
      <c r="J35243" s="70" t="str">
        <f>IFERROR(INDEX(MSN2EPS!$G$2:$G$32,MATCH(C35243,MSN2EPS!$B$2:$B$32,0)),0)</f>
        <v>Non-Energy</v>
      </c>
      <c r="K35243" s="70" t="str">
        <f>INDEX(crosswalks!$V$4:$V$54,MATCH(D35243,crosswalks!$U$4:$U$54,0))</f>
        <v>West Census Region</v>
      </c>
    </row>
    <row r="35244" spans="2:11" x14ac:dyDescent="0.25">
      <c r="B35244" s="54" t="s">
        <v>148</v>
      </c>
      <c r="C35244" s="54" t="s">
        <v>905</v>
      </c>
      <c r="D35244" s="54" t="s">
        <v>150</v>
      </c>
      <c r="E35244" s="54">
        <v>2019</v>
      </c>
      <c r="F35244" s="54">
        <v>0</v>
      </c>
      <c r="H35244" s="70">
        <f>IFERROR(INDEX(MSN2EPS!$E$2:$E$32,MATCH(C35244,MSN2EPS!$B$2:$B$32,0)),0)</f>
        <v>0</v>
      </c>
      <c r="I35244" s="70">
        <f>IFERROR(INDEX(MSN2EPS!$F$2:$F$32,MATCH(C35244,MSN2EPS!$B$2:$B$32,0)),0)</f>
        <v>0</v>
      </c>
      <c r="J35244" s="70">
        <f>IFERROR(INDEX(MSN2EPS!$G$2:$G$32,MATCH(C35244,MSN2EPS!$B$2:$B$32,0)),0)</f>
        <v>0</v>
      </c>
      <c r="K35244" s="70" t="str">
        <f>INDEX(crosswalks!$V$4:$V$54,MATCH(D35244,crosswalks!$U$4:$U$54,0))</f>
        <v>West Census Region</v>
      </c>
    </row>
    <row r="35245" spans="2:11" x14ac:dyDescent="0.25">
      <c r="B35245" s="54" t="s">
        <v>148</v>
      </c>
      <c r="C35245" s="54" t="s">
        <v>905</v>
      </c>
      <c r="D35245" s="54" t="s">
        <v>151</v>
      </c>
      <c r="E35245" s="54">
        <v>2019</v>
      </c>
      <c r="F35245" s="54">
        <v>29.79</v>
      </c>
      <c r="H35245" s="70">
        <f>IFERROR(INDEX(MSN2EPS!$E$2:$E$32,MATCH(C35245,MSN2EPS!$B$2:$B$32,0)),0)</f>
        <v>0</v>
      </c>
      <c r="I35245" s="70">
        <f>IFERROR(INDEX(MSN2EPS!$F$2:$F$32,MATCH(C35245,MSN2EPS!$B$2:$B$32,0)),0)</f>
        <v>0</v>
      </c>
      <c r="J35245" s="70">
        <f>IFERROR(INDEX(MSN2EPS!$G$2:$G$32,MATCH(C35245,MSN2EPS!$B$2:$B$32,0)),0)</f>
        <v>0</v>
      </c>
      <c r="K35245" s="70" t="str">
        <f>INDEX(crosswalks!$V$4:$V$54,MATCH(D35245,crosswalks!$U$4:$U$54,0))</f>
        <v>South Census Region</v>
      </c>
    </row>
    <row r="35246" spans="2:11" x14ac:dyDescent="0.25">
      <c r="B35246" s="54" t="s">
        <v>148</v>
      </c>
      <c r="C35246" s="54" t="s">
        <v>905</v>
      </c>
      <c r="D35246" s="54" t="s">
        <v>152</v>
      </c>
      <c r="E35246" s="54">
        <v>2019</v>
      </c>
      <c r="F35246" s="54">
        <v>29.79</v>
      </c>
      <c r="H35246" s="70">
        <f>IFERROR(INDEX(MSN2EPS!$E$2:$E$32,MATCH(C35246,MSN2EPS!$B$2:$B$32,0)),0)</f>
        <v>0</v>
      </c>
      <c r="I35246" s="70">
        <f>IFERROR(INDEX(MSN2EPS!$F$2:$F$32,MATCH(C35246,MSN2EPS!$B$2:$B$32,0)),0)</f>
        <v>0</v>
      </c>
      <c r="J35246" s="70">
        <f>IFERROR(INDEX(MSN2EPS!$G$2:$G$32,MATCH(C35246,MSN2EPS!$B$2:$B$32,0)),0)</f>
        <v>0</v>
      </c>
      <c r="K35246" s="70" t="str">
        <f>INDEX(crosswalks!$V$4:$V$54,MATCH(D35246,crosswalks!$U$4:$U$54,0))</f>
        <v>South Census Region</v>
      </c>
    </row>
    <row r="35247" spans="2:11" x14ac:dyDescent="0.25">
      <c r="B35247" s="54" t="s">
        <v>148</v>
      </c>
      <c r="C35247" s="54" t="s">
        <v>905</v>
      </c>
      <c r="D35247" s="54" t="s">
        <v>153</v>
      </c>
      <c r="E35247" s="54">
        <v>2019</v>
      </c>
      <c r="F35247" s="54">
        <v>29.79</v>
      </c>
      <c r="H35247" s="70">
        <f>IFERROR(INDEX(MSN2EPS!$E$2:$E$32,MATCH(C35247,MSN2EPS!$B$2:$B$32,0)),0)</f>
        <v>0</v>
      </c>
      <c r="I35247" s="70">
        <f>IFERROR(INDEX(MSN2EPS!$F$2:$F$32,MATCH(C35247,MSN2EPS!$B$2:$B$32,0)),0)</f>
        <v>0</v>
      </c>
      <c r="J35247" s="70">
        <f>IFERROR(INDEX(MSN2EPS!$G$2:$G$32,MATCH(C35247,MSN2EPS!$B$2:$B$32,0)),0)</f>
        <v>0</v>
      </c>
      <c r="K35247" s="70" t="str">
        <f>INDEX(crosswalks!$V$4:$V$54,MATCH(D35247,crosswalks!$U$4:$U$54,0))</f>
        <v>West Census Region</v>
      </c>
    </row>
    <row r="35248" spans="2:11" x14ac:dyDescent="0.25">
      <c r="B35248" s="54" t="s">
        <v>148</v>
      </c>
      <c r="C35248" s="54" t="s">
        <v>905</v>
      </c>
      <c r="D35248" s="54" t="s">
        <v>154</v>
      </c>
      <c r="E35248" s="54">
        <v>2019</v>
      </c>
      <c r="F35248" s="54">
        <v>29.79</v>
      </c>
      <c r="H35248" s="70">
        <f>IFERROR(INDEX(MSN2EPS!$E$2:$E$32,MATCH(C35248,MSN2EPS!$B$2:$B$32,0)),0)</f>
        <v>0</v>
      </c>
      <c r="I35248" s="70">
        <f>IFERROR(INDEX(MSN2EPS!$F$2:$F$32,MATCH(C35248,MSN2EPS!$B$2:$B$32,0)),0)</f>
        <v>0</v>
      </c>
      <c r="J35248" s="70">
        <f>IFERROR(INDEX(MSN2EPS!$G$2:$G$32,MATCH(C35248,MSN2EPS!$B$2:$B$32,0)),0)</f>
        <v>0</v>
      </c>
      <c r="K35248" s="70" t="str">
        <f>INDEX(crosswalks!$V$4:$V$54,MATCH(D35248,crosswalks!$U$4:$U$54,0))</f>
        <v>West Census Region</v>
      </c>
    </row>
    <row r="35249" spans="2:11" x14ac:dyDescent="0.25">
      <c r="B35249" s="54" t="s">
        <v>148</v>
      </c>
      <c r="C35249" s="54" t="s">
        <v>905</v>
      </c>
      <c r="D35249" s="54" t="s">
        <v>155</v>
      </c>
      <c r="E35249" s="54">
        <v>2019</v>
      </c>
      <c r="F35249" s="54">
        <v>29.79</v>
      </c>
      <c r="H35249" s="70">
        <f>IFERROR(INDEX(MSN2EPS!$E$2:$E$32,MATCH(C35249,MSN2EPS!$B$2:$B$32,0)),0)</f>
        <v>0</v>
      </c>
      <c r="I35249" s="70">
        <f>IFERROR(INDEX(MSN2EPS!$F$2:$F$32,MATCH(C35249,MSN2EPS!$B$2:$B$32,0)),0)</f>
        <v>0</v>
      </c>
      <c r="J35249" s="70">
        <f>IFERROR(INDEX(MSN2EPS!$G$2:$G$32,MATCH(C35249,MSN2EPS!$B$2:$B$32,0)),0)</f>
        <v>0</v>
      </c>
      <c r="K35249" s="70" t="str">
        <f>INDEX(crosswalks!$V$4:$V$54,MATCH(D35249,crosswalks!$U$4:$U$54,0))</f>
        <v>West Census Region</v>
      </c>
    </row>
    <row r="35250" spans="2:11" x14ac:dyDescent="0.25">
      <c r="B35250" s="54" t="s">
        <v>148</v>
      </c>
      <c r="C35250" s="54" t="s">
        <v>905</v>
      </c>
      <c r="D35250" s="54" t="s">
        <v>156</v>
      </c>
      <c r="E35250" s="54">
        <v>2019</v>
      </c>
      <c r="F35250" s="54">
        <v>29.79</v>
      </c>
      <c r="H35250" s="70">
        <f>IFERROR(INDEX(MSN2EPS!$E$2:$E$32,MATCH(C35250,MSN2EPS!$B$2:$B$32,0)),0)</f>
        <v>0</v>
      </c>
      <c r="I35250" s="70">
        <f>IFERROR(INDEX(MSN2EPS!$F$2:$F$32,MATCH(C35250,MSN2EPS!$B$2:$B$32,0)),0)</f>
        <v>0</v>
      </c>
      <c r="J35250" s="70">
        <f>IFERROR(INDEX(MSN2EPS!$G$2:$G$32,MATCH(C35250,MSN2EPS!$B$2:$B$32,0)),0)</f>
        <v>0</v>
      </c>
      <c r="K35250" s="70" t="str">
        <f>INDEX(crosswalks!$V$4:$V$54,MATCH(D35250,crosswalks!$U$4:$U$54,0))</f>
        <v>Northeast Census Region</v>
      </c>
    </row>
    <row r="35251" spans="2:11" x14ac:dyDescent="0.25">
      <c r="B35251" s="54" t="s">
        <v>148</v>
      </c>
      <c r="C35251" s="54" t="s">
        <v>905</v>
      </c>
      <c r="D35251" s="54" t="s">
        <v>157</v>
      </c>
      <c r="E35251" s="54">
        <v>2019</v>
      </c>
      <c r="F35251" s="54">
        <v>0</v>
      </c>
      <c r="H35251" s="70">
        <f>IFERROR(INDEX(MSN2EPS!$E$2:$E$32,MATCH(C35251,MSN2EPS!$B$2:$B$32,0)),0)</f>
        <v>0</v>
      </c>
      <c r="I35251" s="70">
        <f>IFERROR(INDEX(MSN2EPS!$F$2:$F$32,MATCH(C35251,MSN2EPS!$B$2:$B$32,0)),0)</f>
        <v>0</v>
      </c>
      <c r="J35251" s="70">
        <f>IFERROR(INDEX(MSN2EPS!$G$2:$G$32,MATCH(C35251,MSN2EPS!$B$2:$B$32,0)),0)</f>
        <v>0</v>
      </c>
      <c r="K35251" s="70" t="str">
        <f>INDEX(crosswalks!$V$4:$V$54,MATCH(D35251,crosswalks!$U$4:$U$54,0))</f>
        <v>South Census Region</v>
      </c>
    </row>
    <row r="35252" spans="2:11" x14ac:dyDescent="0.25">
      <c r="B35252" s="54" t="s">
        <v>148</v>
      </c>
      <c r="C35252" s="54" t="s">
        <v>905</v>
      </c>
      <c r="D35252" s="54" t="s">
        <v>158</v>
      </c>
      <c r="E35252" s="54">
        <v>2019</v>
      </c>
      <c r="F35252" s="54">
        <v>0</v>
      </c>
      <c r="H35252" s="70">
        <f>IFERROR(INDEX(MSN2EPS!$E$2:$E$32,MATCH(C35252,MSN2EPS!$B$2:$B$32,0)),0)</f>
        <v>0</v>
      </c>
      <c r="I35252" s="70">
        <f>IFERROR(INDEX(MSN2EPS!$F$2:$F$32,MATCH(C35252,MSN2EPS!$B$2:$B$32,0)),0)</f>
        <v>0</v>
      </c>
      <c r="J35252" s="70">
        <f>IFERROR(INDEX(MSN2EPS!$G$2:$G$32,MATCH(C35252,MSN2EPS!$B$2:$B$32,0)),0)</f>
        <v>0</v>
      </c>
      <c r="K35252" s="70" t="str">
        <f>INDEX(crosswalks!$V$4:$V$54,MATCH(D35252,crosswalks!$U$4:$U$54,0))</f>
        <v>South Census Region</v>
      </c>
    </row>
    <row r="35253" spans="2:11" x14ac:dyDescent="0.25">
      <c r="B35253" s="54" t="s">
        <v>148</v>
      </c>
      <c r="C35253" s="54" t="s">
        <v>905</v>
      </c>
      <c r="D35253" s="54" t="s">
        <v>159</v>
      </c>
      <c r="E35253" s="54">
        <v>2019</v>
      </c>
      <c r="F35253" s="54">
        <v>29.79</v>
      </c>
      <c r="H35253" s="70">
        <f>IFERROR(INDEX(MSN2EPS!$E$2:$E$32,MATCH(C35253,MSN2EPS!$B$2:$B$32,0)),0)</f>
        <v>0</v>
      </c>
      <c r="I35253" s="70">
        <f>IFERROR(INDEX(MSN2EPS!$F$2:$F$32,MATCH(C35253,MSN2EPS!$B$2:$B$32,0)),0)</f>
        <v>0</v>
      </c>
      <c r="J35253" s="70">
        <f>IFERROR(INDEX(MSN2EPS!$G$2:$G$32,MATCH(C35253,MSN2EPS!$B$2:$B$32,0)),0)</f>
        <v>0</v>
      </c>
      <c r="K35253" s="70" t="str">
        <f>INDEX(crosswalks!$V$4:$V$54,MATCH(D35253,crosswalks!$U$4:$U$54,0))</f>
        <v>South Census Region</v>
      </c>
    </row>
    <row r="35254" spans="2:11" x14ac:dyDescent="0.25">
      <c r="B35254" s="54" t="s">
        <v>148</v>
      </c>
      <c r="C35254" s="54" t="s">
        <v>905</v>
      </c>
      <c r="D35254" s="54" t="s">
        <v>160</v>
      </c>
      <c r="E35254" s="54">
        <v>2019</v>
      </c>
      <c r="F35254" s="54">
        <v>29.79</v>
      </c>
      <c r="H35254" s="70">
        <f>IFERROR(INDEX(MSN2EPS!$E$2:$E$32,MATCH(C35254,MSN2EPS!$B$2:$B$32,0)),0)</f>
        <v>0</v>
      </c>
      <c r="I35254" s="70">
        <f>IFERROR(INDEX(MSN2EPS!$F$2:$F$32,MATCH(C35254,MSN2EPS!$B$2:$B$32,0)),0)</f>
        <v>0</v>
      </c>
      <c r="J35254" s="70">
        <f>IFERROR(INDEX(MSN2EPS!$G$2:$G$32,MATCH(C35254,MSN2EPS!$B$2:$B$32,0)),0)</f>
        <v>0</v>
      </c>
      <c r="K35254" s="70" t="str">
        <f>INDEX(crosswalks!$V$4:$V$54,MATCH(D35254,crosswalks!$U$4:$U$54,0))</f>
        <v>South Census Region</v>
      </c>
    </row>
    <row r="35255" spans="2:11" x14ac:dyDescent="0.25">
      <c r="B35255" s="54" t="s">
        <v>148</v>
      </c>
      <c r="C35255" s="54" t="s">
        <v>905</v>
      </c>
      <c r="D35255" s="54" t="s">
        <v>161</v>
      </c>
      <c r="E35255" s="54">
        <v>2019</v>
      </c>
      <c r="F35255" s="54">
        <v>0</v>
      </c>
      <c r="H35255" s="70">
        <f>IFERROR(INDEX(MSN2EPS!$E$2:$E$32,MATCH(C35255,MSN2EPS!$B$2:$B$32,0)),0)</f>
        <v>0</v>
      </c>
      <c r="I35255" s="70">
        <f>IFERROR(INDEX(MSN2EPS!$F$2:$F$32,MATCH(C35255,MSN2EPS!$B$2:$B$32,0)),0)</f>
        <v>0</v>
      </c>
      <c r="J35255" s="70">
        <f>IFERROR(INDEX(MSN2EPS!$G$2:$G$32,MATCH(C35255,MSN2EPS!$B$2:$B$32,0)),0)</f>
        <v>0</v>
      </c>
      <c r="K35255" s="70" t="str">
        <f>INDEX(crosswalks!$V$4:$V$54,MATCH(D35255,crosswalks!$U$4:$U$54,0))</f>
        <v>West Census Region</v>
      </c>
    </row>
    <row r="35256" spans="2:11" x14ac:dyDescent="0.25">
      <c r="B35256" s="54" t="s">
        <v>148</v>
      </c>
      <c r="C35256" s="54" t="s">
        <v>905</v>
      </c>
      <c r="D35256" s="54" t="s">
        <v>162</v>
      </c>
      <c r="E35256" s="54">
        <v>2019</v>
      </c>
      <c r="F35256" s="54">
        <v>29.79</v>
      </c>
      <c r="H35256" s="70">
        <f>IFERROR(INDEX(MSN2EPS!$E$2:$E$32,MATCH(C35256,MSN2EPS!$B$2:$B$32,0)),0)</f>
        <v>0</v>
      </c>
      <c r="I35256" s="70">
        <f>IFERROR(INDEX(MSN2EPS!$F$2:$F$32,MATCH(C35256,MSN2EPS!$B$2:$B$32,0)),0)</f>
        <v>0</v>
      </c>
      <c r="J35256" s="70">
        <f>IFERROR(INDEX(MSN2EPS!$G$2:$G$32,MATCH(C35256,MSN2EPS!$B$2:$B$32,0)),0)</f>
        <v>0</v>
      </c>
      <c r="K35256" s="70" t="str">
        <f>INDEX(crosswalks!$V$4:$V$54,MATCH(D35256,crosswalks!$U$4:$U$54,0))</f>
        <v>Midwest Census Region</v>
      </c>
    </row>
    <row r="35257" spans="2:11" x14ac:dyDescent="0.25">
      <c r="B35257" s="54" t="s">
        <v>148</v>
      </c>
      <c r="C35257" s="54" t="s">
        <v>905</v>
      </c>
      <c r="D35257" s="54" t="s">
        <v>163</v>
      </c>
      <c r="E35257" s="54">
        <v>2019</v>
      </c>
      <c r="F35257" s="54">
        <v>29.79</v>
      </c>
      <c r="H35257" s="70">
        <f>IFERROR(INDEX(MSN2EPS!$E$2:$E$32,MATCH(C35257,MSN2EPS!$B$2:$B$32,0)),0)</f>
        <v>0</v>
      </c>
      <c r="I35257" s="70">
        <f>IFERROR(INDEX(MSN2EPS!$F$2:$F$32,MATCH(C35257,MSN2EPS!$B$2:$B$32,0)),0)</f>
        <v>0</v>
      </c>
      <c r="J35257" s="70">
        <f>IFERROR(INDEX(MSN2EPS!$G$2:$G$32,MATCH(C35257,MSN2EPS!$B$2:$B$32,0)),0)</f>
        <v>0</v>
      </c>
      <c r="K35257" s="70" t="str">
        <f>INDEX(crosswalks!$V$4:$V$54,MATCH(D35257,crosswalks!$U$4:$U$54,0))</f>
        <v>West Census Region</v>
      </c>
    </row>
    <row r="35258" spans="2:11" x14ac:dyDescent="0.25">
      <c r="B35258" s="54" t="s">
        <v>148</v>
      </c>
      <c r="C35258" s="54" t="s">
        <v>905</v>
      </c>
      <c r="D35258" s="54" t="s">
        <v>164</v>
      </c>
      <c r="E35258" s="54">
        <v>2019</v>
      </c>
      <c r="F35258" s="54">
        <v>29.79</v>
      </c>
      <c r="H35258" s="70">
        <f>IFERROR(INDEX(MSN2EPS!$E$2:$E$32,MATCH(C35258,MSN2EPS!$B$2:$B$32,0)),0)</f>
        <v>0</v>
      </c>
      <c r="I35258" s="70">
        <f>IFERROR(INDEX(MSN2EPS!$F$2:$F$32,MATCH(C35258,MSN2EPS!$B$2:$B$32,0)),0)</f>
        <v>0</v>
      </c>
      <c r="J35258" s="70">
        <f>IFERROR(INDEX(MSN2EPS!$G$2:$G$32,MATCH(C35258,MSN2EPS!$B$2:$B$32,0)),0)</f>
        <v>0</v>
      </c>
      <c r="K35258" s="70" t="str">
        <f>INDEX(crosswalks!$V$4:$V$54,MATCH(D35258,crosswalks!$U$4:$U$54,0))</f>
        <v>Midwest Census Region</v>
      </c>
    </row>
    <row r="35259" spans="2:11" x14ac:dyDescent="0.25">
      <c r="B35259" s="54" t="s">
        <v>148</v>
      </c>
      <c r="C35259" s="54" t="s">
        <v>905</v>
      </c>
      <c r="D35259" s="54" t="s">
        <v>165</v>
      </c>
      <c r="E35259" s="54">
        <v>2019</v>
      </c>
      <c r="F35259" s="54">
        <v>29.79</v>
      </c>
      <c r="H35259" s="70">
        <f>IFERROR(INDEX(MSN2EPS!$E$2:$E$32,MATCH(C35259,MSN2EPS!$B$2:$B$32,0)),0)</f>
        <v>0</v>
      </c>
      <c r="I35259" s="70">
        <f>IFERROR(INDEX(MSN2EPS!$F$2:$F$32,MATCH(C35259,MSN2EPS!$B$2:$B$32,0)),0)</f>
        <v>0</v>
      </c>
      <c r="J35259" s="70">
        <f>IFERROR(INDEX(MSN2EPS!$G$2:$G$32,MATCH(C35259,MSN2EPS!$B$2:$B$32,0)),0)</f>
        <v>0</v>
      </c>
      <c r="K35259" s="70" t="str">
        <f>INDEX(crosswalks!$V$4:$V$54,MATCH(D35259,crosswalks!$U$4:$U$54,0))</f>
        <v>Midwest Census Region</v>
      </c>
    </row>
    <row r="35260" spans="2:11" x14ac:dyDescent="0.25">
      <c r="B35260" s="54" t="s">
        <v>148</v>
      </c>
      <c r="C35260" s="54" t="s">
        <v>905</v>
      </c>
      <c r="D35260" s="54" t="s">
        <v>166</v>
      </c>
      <c r="E35260" s="54">
        <v>2019</v>
      </c>
      <c r="F35260" s="54">
        <v>29.79</v>
      </c>
      <c r="H35260" s="70">
        <f>IFERROR(INDEX(MSN2EPS!$E$2:$E$32,MATCH(C35260,MSN2EPS!$B$2:$B$32,0)),0)</f>
        <v>0</v>
      </c>
      <c r="I35260" s="70">
        <f>IFERROR(INDEX(MSN2EPS!$F$2:$F$32,MATCH(C35260,MSN2EPS!$B$2:$B$32,0)),0)</f>
        <v>0</v>
      </c>
      <c r="J35260" s="70">
        <f>IFERROR(INDEX(MSN2EPS!$G$2:$G$32,MATCH(C35260,MSN2EPS!$B$2:$B$32,0)),0)</f>
        <v>0</v>
      </c>
      <c r="K35260" s="70" t="str">
        <f>INDEX(crosswalks!$V$4:$V$54,MATCH(D35260,crosswalks!$U$4:$U$54,0))</f>
        <v>Midwest Census Region</v>
      </c>
    </row>
    <row r="35261" spans="2:11" x14ac:dyDescent="0.25">
      <c r="B35261" s="54" t="s">
        <v>148</v>
      </c>
      <c r="C35261" s="54" t="s">
        <v>905</v>
      </c>
      <c r="D35261" s="54" t="s">
        <v>167</v>
      </c>
      <c r="E35261" s="54">
        <v>2019</v>
      </c>
      <c r="F35261" s="54">
        <v>29.79</v>
      </c>
      <c r="H35261" s="70">
        <f>IFERROR(INDEX(MSN2EPS!$E$2:$E$32,MATCH(C35261,MSN2EPS!$B$2:$B$32,0)),0)</f>
        <v>0</v>
      </c>
      <c r="I35261" s="70">
        <f>IFERROR(INDEX(MSN2EPS!$F$2:$F$32,MATCH(C35261,MSN2EPS!$B$2:$B$32,0)),0)</f>
        <v>0</v>
      </c>
      <c r="J35261" s="70">
        <f>IFERROR(INDEX(MSN2EPS!$G$2:$G$32,MATCH(C35261,MSN2EPS!$B$2:$B$32,0)),0)</f>
        <v>0</v>
      </c>
      <c r="K35261" s="70" t="str">
        <f>INDEX(crosswalks!$V$4:$V$54,MATCH(D35261,crosswalks!$U$4:$U$54,0))</f>
        <v>South Census Region</v>
      </c>
    </row>
    <row r="35262" spans="2:11" x14ac:dyDescent="0.25">
      <c r="B35262" s="54" t="s">
        <v>148</v>
      </c>
      <c r="C35262" s="54" t="s">
        <v>905</v>
      </c>
      <c r="D35262" s="54" t="s">
        <v>168</v>
      </c>
      <c r="E35262" s="54">
        <v>2019</v>
      </c>
      <c r="F35262" s="54">
        <v>29.79</v>
      </c>
      <c r="H35262" s="70">
        <f>IFERROR(INDEX(MSN2EPS!$E$2:$E$32,MATCH(C35262,MSN2EPS!$B$2:$B$32,0)),0)</f>
        <v>0</v>
      </c>
      <c r="I35262" s="70">
        <f>IFERROR(INDEX(MSN2EPS!$F$2:$F$32,MATCH(C35262,MSN2EPS!$B$2:$B$32,0)),0)</f>
        <v>0</v>
      </c>
      <c r="J35262" s="70">
        <f>IFERROR(INDEX(MSN2EPS!$G$2:$G$32,MATCH(C35262,MSN2EPS!$B$2:$B$32,0)),0)</f>
        <v>0</v>
      </c>
      <c r="K35262" s="70" t="str">
        <f>INDEX(crosswalks!$V$4:$V$54,MATCH(D35262,crosswalks!$U$4:$U$54,0))</f>
        <v>South Census Region</v>
      </c>
    </row>
    <row r="35263" spans="2:11" x14ac:dyDescent="0.25">
      <c r="B35263" s="54" t="s">
        <v>148</v>
      </c>
      <c r="C35263" s="54" t="s">
        <v>905</v>
      </c>
      <c r="D35263" s="54" t="s">
        <v>169</v>
      </c>
      <c r="E35263" s="54">
        <v>2019</v>
      </c>
      <c r="F35263" s="54">
        <v>29.79</v>
      </c>
      <c r="H35263" s="70">
        <f>IFERROR(INDEX(MSN2EPS!$E$2:$E$32,MATCH(C35263,MSN2EPS!$B$2:$B$32,0)),0)</f>
        <v>0</v>
      </c>
      <c r="I35263" s="70">
        <f>IFERROR(INDEX(MSN2EPS!$F$2:$F$32,MATCH(C35263,MSN2EPS!$B$2:$B$32,0)),0)</f>
        <v>0</v>
      </c>
      <c r="J35263" s="70">
        <f>IFERROR(INDEX(MSN2EPS!$G$2:$G$32,MATCH(C35263,MSN2EPS!$B$2:$B$32,0)),0)</f>
        <v>0</v>
      </c>
      <c r="K35263" s="70" t="str">
        <f>INDEX(crosswalks!$V$4:$V$54,MATCH(D35263,crosswalks!$U$4:$U$54,0))</f>
        <v>Northeast Census Region</v>
      </c>
    </row>
    <row r="35264" spans="2:11" x14ac:dyDescent="0.25">
      <c r="B35264" s="54" t="s">
        <v>148</v>
      </c>
      <c r="C35264" s="54" t="s">
        <v>905</v>
      </c>
      <c r="D35264" s="54" t="s">
        <v>170</v>
      </c>
      <c r="E35264" s="54">
        <v>2019</v>
      </c>
      <c r="F35264" s="54">
        <v>29.79</v>
      </c>
      <c r="H35264" s="70">
        <f>IFERROR(INDEX(MSN2EPS!$E$2:$E$32,MATCH(C35264,MSN2EPS!$B$2:$B$32,0)),0)</f>
        <v>0</v>
      </c>
      <c r="I35264" s="70">
        <f>IFERROR(INDEX(MSN2EPS!$F$2:$F$32,MATCH(C35264,MSN2EPS!$B$2:$B$32,0)),0)</f>
        <v>0</v>
      </c>
      <c r="J35264" s="70">
        <f>IFERROR(INDEX(MSN2EPS!$G$2:$G$32,MATCH(C35264,MSN2EPS!$B$2:$B$32,0)),0)</f>
        <v>0</v>
      </c>
      <c r="K35264" s="70" t="str">
        <f>INDEX(crosswalks!$V$4:$V$54,MATCH(D35264,crosswalks!$U$4:$U$54,0))</f>
        <v>South Census Region</v>
      </c>
    </row>
    <row r="35265" spans="2:11" x14ac:dyDescent="0.25">
      <c r="B35265" s="54" t="s">
        <v>148</v>
      </c>
      <c r="C35265" s="54" t="s">
        <v>905</v>
      </c>
      <c r="D35265" s="54" t="s">
        <v>171</v>
      </c>
      <c r="E35265" s="54">
        <v>2019</v>
      </c>
      <c r="F35265" s="54">
        <v>29.79</v>
      </c>
      <c r="H35265" s="70">
        <f>IFERROR(INDEX(MSN2EPS!$E$2:$E$32,MATCH(C35265,MSN2EPS!$B$2:$B$32,0)),0)</f>
        <v>0</v>
      </c>
      <c r="I35265" s="70">
        <f>IFERROR(INDEX(MSN2EPS!$F$2:$F$32,MATCH(C35265,MSN2EPS!$B$2:$B$32,0)),0)</f>
        <v>0</v>
      </c>
      <c r="J35265" s="70">
        <f>IFERROR(INDEX(MSN2EPS!$G$2:$G$32,MATCH(C35265,MSN2EPS!$B$2:$B$32,0)),0)</f>
        <v>0</v>
      </c>
      <c r="K35265" s="70" t="str">
        <f>INDEX(crosswalks!$V$4:$V$54,MATCH(D35265,crosswalks!$U$4:$U$54,0))</f>
        <v>Northeast Census Region</v>
      </c>
    </row>
    <row r="35266" spans="2:11" x14ac:dyDescent="0.25">
      <c r="B35266" s="54" t="s">
        <v>148</v>
      </c>
      <c r="C35266" s="54" t="s">
        <v>905</v>
      </c>
      <c r="D35266" s="54" t="s">
        <v>172</v>
      </c>
      <c r="E35266" s="54">
        <v>2019</v>
      </c>
      <c r="F35266" s="54">
        <v>29.79</v>
      </c>
      <c r="H35266" s="70">
        <f>IFERROR(INDEX(MSN2EPS!$E$2:$E$32,MATCH(C35266,MSN2EPS!$B$2:$B$32,0)),0)</f>
        <v>0</v>
      </c>
      <c r="I35266" s="70">
        <f>IFERROR(INDEX(MSN2EPS!$F$2:$F$32,MATCH(C35266,MSN2EPS!$B$2:$B$32,0)),0)</f>
        <v>0</v>
      </c>
      <c r="J35266" s="70">
        <f>IFERROR(INDEX(MSN2EPS!$G$2:$G$32,MATCH(C35266,MSN2EPS!$B$2:$B$32,0)),0)</f>
        <v>0</v>
      </c>
      <c r="K35266" s="70" t="str">
        <f>INDEX(crosswalks!$V$4:$V$54,MATCH(D35266,crosswalks!$U$4:$U$54,0))</f>
        <v>Midwest Census Region</v>
      </c>
    </row>
    <row r="35267" spans="2:11" x14ac:dyDescent="0.25">
      <c r="B35267" s="54" t="s">
        <v>148</v>
      </c>
      <c r="C35267" s="54" t="s">
        <v>905</v>
      </c>
      <c r="D35267" s="54" t="s">
        <v>173</v>
      </c>
      <c r="E35267" s="54">
        <v>2019</v>
      </c>
      <c r="F35267" s="54">
        <v>29.79</v>
      </c>
      <c r="H35267" s="70">
        <f>IFERROR(INDEX(MSN2EPS!$E$2:$E$32,MATCH(C35267,MSN2EPS!$B$2:$B$32,0)),0)</f>
        <v>0</v>
      </c>
      <c r="I35267" s="70">
        <f>IFERROR(INDEX(MSN2EPS!$F$2:$F$32,MATCH(C35267,MSN2EPS!$B$2:$B$32,0)),0)</f>
        <v>0</v>
      </c>
      <c r="J35267" s="70">
        <f>IFERROR(INDEX(MSN2EPS!$G$2:$G$32,MATCH(C35267,MSN2EPS!$B$2:$B$32,0)),0)</f>
        <v>0</v>
      </c>
      <c r="K35267" s="70" t="str">
        <f>INDEX(crosswalks!$V$4:$V$54,MATCH(D35267,crosswalks!$U$4:$U$54,0))</f>
        <v>Midwest Census Region</v>
      </c>
    </row>
    <row r="35268" spans="2:11" x14ac:dyDescent="0.25">
      <c r="B35268" s="54" t="s">
        <v>148</v>
      </c>
      <c r="C35268" s="54" t="s">
        <v>905</v>
      </c>
      <c r="D35268" s="54" t="s">
        <v>174</v>
      </c>
      <c r="E35268" s="54">
        <v>2019</v>
      </c>
      <c r="F35268" s="54">
        <v>29.79</v>
      </c>
      <c r="H35268" s="70">
        <f>IFERROR(INDEX(MSN2EPS!$E$2:$E$32,MATCH(C35268,MSN2EPS!$B$2:$B$32,0)),0)</f>
        <v>0</v>
      </c>
      <c r="I35268" s="70">
        <f>IFERROR(INDEX(MSN2EPS!$F$2:$F$32,MATCH(C35268,MSN2EPS!$B$2:$B$32,0)),0)</f>
        <v>0</v>
      </c>
      <c r="J35268" s="70">
        <f>IFERROR(INDEX(MSN2EPS!$G$2:$G$32,MATCH(C35268,MSN2EPS!$B$2:$B$32,0)),0)</f>
        <v>0</v>
      </c>
      <c r="K35268" s="70" t="str">
        <f>INDEX(crosswalks!$V$4:$V$54,MATCH(D35268,crosswalks!$U$4:$U$54,0))</f>
        <v>Midwest Census Region</v>
      </c>
    </row>
    <row r="35269" spans="2:11" x14ac:dyDescent="0.25">
      <c r="B35269" s="54" t="s">
        <v>148</v>
      </c>
      <c r="C35269" s="54" t="s">
        <v>905</v>
      </c>
      <c r="D35269" s="54" t="s">
        <v>175</v>
      </c>
      <c r="E35269" s="54">
        <v>2019</v>
      </c>
      <c r="F35269" s="54">
        <v>29.79</v>
      </c>
      <c r="H35269" s="70">
        <f>IFERROR(INDEX(MSN2EPS!$E$2:$E$32,MATCH(C35269,MSN2EPS!$B$2:$B$32,0)),0)</f>
        <v>0</v>
      </c>
      <c r="I35269" s="70">
        <f>IFERROR(INDEX(MSN2EPS!$F$2:$F$32,MATCH(C35269,MSN2EPS!$B$2:$B$32,0)),0)</f>
        <v>0</v>
      </c>
      <c r="J35269" s="70">
        <f>IFERROR(INDEX(MSN2EPS!$G$2:$G$32,MATCH(C35269,MSN2EPS!$B$2:$B$32,0)),0)</f>
        <v>0</v>
      </c>
      <c r="K35269" s="70" t="str">
        <f>INDEX(crosswalks!$V$4:$V$54,MATCH(D35269,crosswalks!$U$4:$U$54,0))</f>
        <v>South Census Region</v>
      </c>
    </row>
    <row r="35270" spans="2:11" x14ac:dyDescent="0.25">
      <c r="B35270" s="54" t="s">
        <v>148</v>
      </c>
      <c r="C35270" s="54" t="s">
        <v>905</v>
      </c>
      <c r="D35270" s="54" t="s">
        <v>176</v>
      </c>
      <c r="E35270" s="54">
        <v>2019</v>
      </c>
      <c r="F35270" s="54">
        <v>0</v>
      </c>
      <c r="H35270" s="70">
        <f>IFERROR(INDEX(MSN2EPS!$E$2:$E$32,MATCH(C35270,MSN2EPS!$B$2:$B$32,0)),0)</f>
        <v>0</v>
      </c>
      <c r="I35270" s="70">
        <f>IFERROR(INDEX(MSN2EPS!$F$2:$F$32,MATCH(C35270,MSN2EPS!$B$2:$B$32,0)),0)</f>
        <v>0</v>
      </c>
      <c r="J35270" s="70">
        <f>IFERROR(INDEX(MSN2EPS!$G$2:$G$32,MATCH(C35270,MSN2EPS!$B$2:$B$32,0)),0)</f>
        <v>0</v>
      </c>
      <c r="K35270" s="70" t="str">
        <f>INDEX(crosswalks!$V$4:$V$54,MATCH(D35270,crosswalks!$U$4:$U$54,0))</f>
        <v>West Census Region</v>
      </c>
    </row>
    <row r="35271" spans="2:11" x14ac:dyDescent="0.25">
      <c r="B35271" s="54" t="s">
        <v>148</v>
      </c>
      <c r="C35271" s="54" t="s">
        <v>905</v>
      </c>
      <c r="D35271" s="54" t="s">
        <v>177</v>
      </c>
      <c r="E35271" s="54">
        <v>2019</v>
      </c>
      <c r="F35271" s="54">
        <v>29.79</v>
      </c>
      <c r="H35271" s="70">
        <f>IFERROR(INDEX(MSN2EPS!$E$2:$E$32,MATCH(C35271,MSN2EPS!$B$2:$B$32,0)),0)</f>
        <v>0</v>
      </c>
      <c r="I35271" s="70">
        <f>IFERROR(INDEX(MSN2EPS!$F$2:$F$32,MATCH(C35271,MSN2EPS!$B$2:$B$32,0)),0)</f>
        <v>0</v>
      </c>
      <c r="J35271" s="70">
        <f>IFERROR(INDEX(MSN2EPS!$G$2:$G$32,MATCH(C35271,MSN2EPS!$B$2:$B$32,0)),0)</f>
        <v>0</v>
      </c>
      <c r="K35271" s="70" t="str">
        <f>INDEX(crosswalks!$V$4:$V$54,MATCH(D35271,crosswalks!$U$4:$U$54,0))</f>
        <v>South Census Region</v>
      </c>
    </row>
    <row r="35272" spans="2:11" x14ac:dyDescent="0.25">
      <c r="B35272" s="54" t="s">
        <v>148</v>
      </c>
      <c r="C35272" s="54" t="s">
        <v>905</v>
      </c>
      <c r="D35272" s="54" t="s">
        <v>178</v>
      </c>
      <c r="E35272" s="54">
        <v>2019</v>
      </c>
      <c r="F35272" s="54">
        <v>0</v>
      </c>
      <c r="H35272" s="70">
        <f>IFERROR(INDEX(MSN2EPS!$E$2:$E$32,MATCH(C35272,MSN2EPS!$B$2:$B$32,0)),0)</f>
        <v>0</v>
      </c>
      <c r="I35272" s="70">
        <f>IFERROR(INDEX(MSN2EPS!$F$2:$F$32,MATCH(C35272,MSN2EPS!$B$2:$B$32,0)),0)</f>
        <v>0</v>
      </c>
      <c r="J35272" s="70">
        <f>IFERROR(INDEX(MSN2EPS!$G$2:$G$32,MATCH(C35272,MSN2EPS!$B$2:$B$32,0)),0)</f>
        <v>0</v>
      </c>
      <c r="K35272" s="70" t="str">
        <f>INDEX(crosswalks!$V$4:$V$54,MATCH(D35272,crosswalks!$U$4:$U$54,0))</f>
        <v>Midwest Census Region</v>
      </c>
    </row>
    <row r="35273" spans="2:11" x14ac:dyDescent="0.25">
      <c r="B35273" s="54" t="s">
        <v>148</v>
      </c>
      <c r="C35273" s="54" t="s">
        <v>905</v>
      </c>
      <c r="D35273" s="54" t="s">
        <v>179</v>
      </c>
      <c r="E35273" s="54">
        <v>2019</v>
      </c>
      <c r="F35273" s="54">
        <v>29.79</v>
      </c>
      <c r="H35273" s="70">
        <f>IFERROR(INDEX(MSN2EPS!$E$2:$E$32,MATCH(C35273,MSN2EPS!$B$2:$B$32,0)),0)</f>
        <v>0</v>
      </c>
      <c r="I35273" s="70">
        <f>IFERROR(INDEX(MSN2EPS!$F$2:$F$32,MATCH(C35273,MSN2EPS!$B$2:$B$32,0)),0)</f>
        <v>0</v>
      </c>
      <c r="J35273" s="70">
        <f>IFERROR(INDEX(MSN2EPS!$G$2:$G$32,MATCH(C35273,MSN2EPS!$B$2:$B$32,0)),0)</f>
        <v>0</v>
      </c>
      <c r="K35273" s="70" t="str">
        <f>INDEX(crosswalks!$V$4:$V$54,MATCH(D35273,crosswalks!$U$4:$U$54,0))</f>
        <v>Midwest Census Region</v>
      </c>
    </row>
    <row r="35274" spans="2:11" x14ac:dyDescent="0.25">
      <c r="B35274" s="54" t="s">
        <v>148</v>
      </c>
      <c r="C35274" s="54" t="s">
        <v>905</v>
      </c>
      <c r="D35274" s="54" t="s">
        <v>180</v>
      </c>
      <c r="E35274" s="54">
        <v>2019</v>
      </c>
      <c r="F35274" s="54">
        <v>29.79</v>
      </c>
      <c r="H35274" s="70">
        <f>IFERROR(INDEX(MSN2EPS!$E$2:$E$32,MATCH(C35274,MSN2EPS!$B$2:$B$32,0)),0)</f>
        <v>0</v>
      </c>
      <c r="I35274" s="70">
        <f>IFERROR(INDEX(MSN2EPS!$F$2:$F$32,MATCH(C35274,MSN2EPS!$B$2:$B$32,0)),0)</f>
        <v>0</v>
      </c>
      <c r="J35274" s="70">
        <f>IFERROR(INDEX(MSN2EPS!$G$2:$G$32,MATCH(C35274,MSN2EPS!$B$2:$B$32,0)),0)</f>
        <v>0</v>
      </c>
      <c r="K35274" s="70" t="str">
        <f>INDEX(crosswalks!$V$4:$V$54,MATCH(D35274,crosswalks!$U$4:$U$54,0))</f>
        <v>Northeast Census Region</v>
      </c>
    </row>
    <row r="35275" spans="2:11" x14ac:dyDescent="0.25">
      <c r="B35275" s="54" t="s">
        <v>148</v>
      </c>
      <c r="C35275" s="54" t="s">
        <v>905</v>
      </c>
      <c r="D35275" s="54" t="s">
        <v>181</v>
      </c>
      <c r="E35275" s="54">
        <v>2019</v>
      </c>
      <c r="F35275" s="54">
        <v>29.79</v>
      </c>
      <c r="H35275" s="70">
        <f>IFERROR(INDEX(MSN2EPS!$E$2:$E$32,MATCH(C35275,MSN2EPS!$B$2:$B$32,0)),0)</f>
        <v>0</v>
      </c>
      <c r="I35275" s="70">
        <f>IFERROR(INDEX(MSN2EPS!$F$2:$F$32,MATCH(C35275,MSN2EPS!$B$2:$B$32,0)),0)</f>
        <v>0</v>
      </c>
      <c r="J35275" s="70">
        <f>IFERROR(INDEX(MSN2EPS!$G$2:$G$32,MATCH(C35275,MSN2EPS!$B$2:$B$32,0)),0)</f>
        <v>0</v>
      </c>
      <c r="K35275" s="70" t="str">
        <f>INDEX(crosswalks!$V$4:$V$54,MATCH(D35275,crosswalks!$U$4:$U$54,0))</f>
        <v>Northeast Census Region</v>
      </c>
    </row>
    <row r="35276" spans="2:11" x14ac:dyDescent="0.25">
      <c r="B35276" s="54" t="s">
        <v>148</v>
      </c>
      <c r="C35276" s="54" t="s">
        <v>905</v>
      </c>
      <c r="D35276" s="54" t="s">
        <v>182</v>
      </c>
      <c r="E35276" s="54">
        <v>2019</v>
      </c>
      <c r="F35276" s="54">
        <v>29.79</v>
      </c>
      <c r="H35276" s="70">
        <f>IFERROR(INDEX(MSN2EPS!$E$2:$E$32,MATCH(C35276,MSN2EPS!$B$2:$B$32,0)),0)</f>
        <v>0</v>
      </c>
      <c r="I35276" s="70">
        <f>IFERROR(INDEX(MSN2EPS!$F$2:$F$32,MATCH(C35276,MSN2EPS!$B$2:$B$32,0)),0)</f>
        <v>0</v>
      </c>
      <c r="J35276" s="70">
        <f>IFERROR(INDEX(MSN2EPS!$G$2:$G$32,MATCH(C35276,MSN2EPS!$B$2:$B$32,0)),0)</f>
        <v>0</v>
      </c>
      <c r="K35276" s="70" t="str">
        <f>INDEX(crosswalks!$V$4:$V$54,MATCH(D35276,crosswalks!$U$4:$U$54,0))</f>
        <v>West Census Region</v>
      </c>
    </row>
    <row r="35277" spans="2:11" x14ac:dyDescent="0.25">
      <c r="B35277" s="54" t="s">
        <v>148</v>
      </c>
      <c r="C35277" s="54" t="s">
        <v>905</v>
      </c>
      <c r="D35277" s="54" t="s">
        <v>183</v>
      </c>
      <c r="E35277" s="54">
        <v>2019</v>
      </c>
      <c r="F35277" s="54">
        <v>0</v>
      </c>
      <c r="H35277" s="70">
        <f>IFERROR(INDEX(MSN2EPS!$E$2:$E$32,MATCH(C35277,MSN2EPS!$B$2:$B$32,0)),0)</f>
        <v>0</v>
      </c>
      <c r="I35277" s="70">
        <f>IFERROR(INDEX(MSN2EPS!$F$2:$F$32,MATCH(C35277,MSN2EPS!$B$2:$B$32,0)),0)</f>
        <v>0</v>
      </c>
      <c r="J35277" s="70">
        <f>IFERROR(INDEX(MSN2EPS!$G$2:$G$32,MATCH(C35277,MSN2EPS!$B$2:$B$32,0)),0)</f>
        <v>0</v>
      </c>
      <c r="K35277" s="70" t="str">
        <f>INDEX(crosswalks!$V$4:$V$54,MATCH(D35277,crosswalks!$U$4:$U$54,0))</f>
        <v>West Census Region</v>
      </c>
    </row>
    <row r="35278" spans="2:11" x14ac:dyDescent="0.25">
      <c r="B35278" s="54" t="s">
        <v>148</v>
      </c>
      <c r="C35278" s="54" t="s">
        <v>905</v>
      </c>
      <c r="D35278" s="54" t="s">
        <v>184</v>
      </c>
      <c r="E35278" s="54">
        <v>2019</v>
      </c>
      <c r="F35278" s="54">
        <v>29.79</v>
      </c>
      <c r="H35278" s="70">
        <f>IFERROR(INDEX(MSN2EPS!$E$2:$E$32,MATCH(C35278,MSN2EPS!$B$2:$B$32,0)),0)</f>
        <v>0</v>
      </c>
      <c r="I35278" s="70">
        <f>IFERROR(INDEX(MSN2EPS!$F$2:$F$32,MATCH(C35278,MSN2EPS!$B$2:$B$32,0)),0)</f>
        <v>0</v>
      </c>
      <c r="J35278" s="70">
        <f>IFERROR(INDEX(MSN2EPS!$G$2:$G$32,MATCH(C35278,MSN2EPS!$B$2:$B$32,0)),0)</f>
        <v>0</v>
      </c>
      <c r="K35278" s="70" t="str">
        <f>INDEX(crosswalks!$V$4:$V$54,MATCH(D35278,crosswalks!$U$4:$U$54,0))</f>
        <v>Northeast Census Region</v>
      </c>
    </row>
    <row r="35279" spans="2:11" x14ac:dyDescent="0.25">
      <c r="B35279" s="54" t="s">
        <v>148</v>
      </c>
      <c r="C35279" s="54" t="s">
        <v>905</v>
      </c>
      <c r="D35279" s="54" t="s">
        <v>185</v>
      </c>
      <c r="E35279" s="54">
        <v>2019</v>
      </c>
      <c r="F35279" s="54">
        <v>29.79</v>
      </c>
      <c r="H35279" s="70">
        <f>IFERROR(INDEX(MSN2EPS!$E$2:$E$32,MATCH(C35279,MSN2EPS!$B$2:$B$32,0)),0)</f>
        <v>0</v>
      </c>
      <c r="I35279" s="70">
        <f>IFERROR(INDEX(MSN2EPS!$F$2:$F$32,MATCH(C35279,MSN2EPS!$B$2:$B$32,0)),0)</f>
        <v>0</v>
      </c>
      <c r="J35279" s="70">
        <f>IFERROR(INDEX(MSN2EPS!$G$2:$G$32,MATCH(C35279,MSN2EPS!$B$2:$B$32,0)),0)</f>
        <v>0</v>
      </c>
      <c r="K35279" s="70" t="str">
        <f>INDEX(crosswalks!$V$4:$V$54,MATCH(D35279,crosswalks!$U$4:$U$54,0))</f>
        <v>Midwest Census Region</v>
      </c>
    </row>
    <row r="35280" spans="2:11" x14ac:dyDescent="0.25">
      <c r="B35280" s="54" t="s">
        <v>148</v>
      </c>
      <c r="C35280" s="54" t="s">
        <v>905</v>
      </c>
      <c r="D35280" s="54" t="s">
        <v>186</v>
      </c>
      <c r="E35280" s="54">
        <v>2019</v>
      </c>
      <c r="F35280" s="54">
        <v>29.79</v>
      </c>
      <c r="H35280" s="70">
        <f>IFERROR(INDEX(MSN2EPS!$E$2:$E$32,MATCH(C35280,MSN2EPS!$B$2:$B$32,0)),0)</f>
        <v>0</v>
      </c>
      <c r="I35280" s="70">
        <f>IFERROR(INDEX(MSN2EPS!$F$2:$F$32,MATCH(C35280,MSN2EPS!$B$2:$B$32,0)),0)</f>
        <v>0</v>
      </c>
      <c r="J35280" s="70">
        <f>IFERROR(INDEX(MSN2EPS!$G$2:$G$32,MATCH(C35280,MSN2EPS!$B$2:$B$32,0)),0)</f>
        <v>0</v>
      </c>
      <c r="K35280" s="70" t="str">
        <f>INDEX(crosswalks!$V$4:$V$54,MATCH(D35280,crosswalks!$U$4:$U$54,0))</f>
        <v>South Census Region</v>
      </c>
    </row>
    <row r="35281" spans="2:11" x14ac:dyDescent="0.25">
      <c r="B35281" s="54" t="s">
        <v>148</v>
      </c>
      <c r="C35281" s="54" t="s">
        <v>905</v>
      </c>
      <c r="D35281" s="54" t="s">
        <v>187</v>
      </c>
      <c r="E35281" s="54">
        <v>2019</v>
      </c>
      <c r="F35281" s="54">
        <v>29.79</v>
      </c>
      <c r="H35281" s="70">
        <f>IFERROR(INDEX(MSN2EPS!$E$2:$E$32,MATCH(C35281,MSN2EPS!$B$2:$B$32,0)),0)</f>
        <v>0</v>
      </c>
      <c r="I35281" s="70">
        <f>IFERROR(INDEX(MSN2EPS!$F$2:$F$32,MATCH(C35281,MSN2EPS!$B$2:$B$32,0)),0)</f>
        <v>0</v>
      </c>
      <c r="J35281" s="70">
        <f>IFERROR(INDEX(MSN2EPS!$G$2:$G$32,MATCH(C35281,MSN2EPS!$B$2:$B$32,0)),0)</f>
        <v>0</v>
      </c>
      <c r="K35281" s="70" t="str">
        <f>INDEX(crosswalks!$V$4:$V$54,MATCH(D35281,crosswalks!$U$4:$U$54,0))</f>
        <v>West Census Region</v>
      </c>
    </row>
    <row r="35282" spans="2:11" x14ac:dyDescent="0.25">
      <c r="B35282" s="54" t="s">
        <v>148</v>
      </c>
      <c r="C35282" s="54" t="s">
        <v>905</v>
      </c>
      <c r="D35282" s="54" t="s">
        <v>188</v>
      </c>
      <c r="E35282" s="54">
        <v>2019</v>
      </c>
      <c r="F35282" s="54">
        <v>29.79</v>
      </c>
      <c r="H35282" s="70">
        <f>IFERROR(INDEX(MSN2EPS!$E$2:$E$32,MATCH(C35282,MSN2EPS!$B$2:$B$32,0)),0)</f>
        <v>0</v>
      </c>
      <c r="I35282" s="70">
        <f>IFERROR(INDEX(MSN2EPS!$F$2:$F$32,MATCH(C35282,MSN2EPS!$B$2:$B$32,0)),0)</f>
        <v>0</v>
      </c>
      <c r="J35282" s="70">
        <f>IFERROR(INDEX(MSN2EPS!$G$2:$G$32,MATCH(C35282,MSN2EPS!$B$2:$B$32,0)),0)</f>
        <v>0</v>
      </c>
      <c r="K35282" s="70" t="str">
        <f>INDEX(crosswalks!$V$4:$V$54,MATCH(D35282,crosswalks!$U$4:$U$54,0))</f>
        <v>Northeast Census Region</v>
      </c>
    </row>
    <row r="35283" spans="2:11" x14ac:dyDescent="0.25">
      <c r="B35283" s="54" t="s">
        <v>148</v>
      </c>
      <c r="C35283" s="54" t="s">
        <v>905</v>
      </c>
      <c r="D35283" s="54" t="s">
        <v>189</v>
      </c>
      <c r="E35283" s="54">
        <v>2019</v>
      </c>
      <c r="F35283" s="54">
        <v>29.79</v>
      </c>
      <c r="H35283" s="70">
        <f>IFERROR(INDEX(MSN2EPS!$E$2:$E$32,MATCH(C35283,MSN2EPS!$B$2:$B$32,0)),0)</f>
        <v>0</v>
      </c>
      <c r="I35283" s="70">
        <f>IFERROR(INDEX(MSN2EPS!$F$2:$F$32,MATCH(C35283,MSN2EPS!$B$2:$B$32,0)),0)</f>
        <v>0</v>
      </c>
      <c r="J35283" s="70">
        <f>IFERROR(INDEX(MSN2EPS!$G$2:$G$32,MATCH(C35283,MSN2EPS!$B$2:$B$32,0)),0)</f>
        <v>0</v>
      </c>
      <c r="K35283" s="70" t="str">
        <f>INDEX(crosswalks!$V$4:$V$54,MATCH(D35283,crosswalks!$U$4:$U$54,0))</f>
        <v>Northeast Census Region</v>
      </c>
    </row>
    <row r="35284" spans="2:11" x14ac:dyDescent="0.25">
      <c r="B35284" s="54" t="s">
        <v>148</v>
      </c>
      <c r="C35284" s="54" t="s">
        <v>905</v>
      </c>
      <c r="D35284" s="54" t="s">
        <v>190</v>
      </c>
      <c r="E35284" s="54">
        <v>2019</v>
      </c>
      <c r="F35284" s="54">
        <v>29.79</v>
      </c>
      <c r="H35284" s="70">
        <f>IFERROR(INDEX(MSN2EPS!$E$2:$E$32,MATCH(C35284,MSN2EPS!$B$2:$B$32,0)),0)</f>
        <v>0</v>
      </c>
      <c r="I35284" s="70">
        <f>IFERROR(INDEX(MSN2EPS!$F$2:$F$32,MATCH(C35284,MSN2EPS!$B$2:$B$32,0)),0)</f>
        <v>0</v>
      </c>
      <c r="J35284" s="70">
        <f>IFERROR(INDEX(MSN2EPS!$G$2:$G$32,MATCH(C35284,MSN2EPS!$B$2:$B$32,0)),0)</f>
        <v>0</v>
      </c>
      <c r="K35284" s="70" t="str">
        <f>INDEX(crosswalks!$V$4:$V$54,MATCH(D35284,crosswalks!$U$4:$U$54,0))</f>
        <v>South Census Region</v>
      </c>
    </row>
    <row r="35285" spans="2:11" x14ac:dyDescent="0.25">
      <c r="B35285" s="54" t="s">
        <v>148</v>
      </c>
      <c r="C35285" s="54" t="s">
        <v>905</v>
      </c>
      <c r="D35285" s="54" t="s">
        <v>191</v>
      </c>
      <c r="E35285" s="54">
        <v>2019</v>
      </c>
      <c r="F35285" s="54">
        <v>29.79</v>
      </c>
      <c r="H35285" s="70">
        <f>IFERROR(INDEX(MSN2EPS!$E$2:$E$32,MATCH(C35285,MSN2EPS!$B$2:$B$32,0)),0)</f>
        <v>0</v>
      </c>
      <c r="I35285" s="70">
        <f>IFERROR(INDEX(MSN2EPS!$F$2:$F$32,MATCH(C35285,MSN2EPS!$B$2:$B$32,0)),0)</f>
        <v>0</v>
      </c>
      <c r="J35285" s="70">
        <f>IFERROR(INDEX(MSN2EPS!$G$2:$G$32,MATCH(C35285,MSN2EPS!$B$2:$B$32,0)),0)</f>
        <v>0</v>
      </c>
      <c r="K35285" s="70" t="str">
        <f>INDEX(crosswalks!$V$4:$V$54,MATCH(D35285,crosswalks!$U$4:$U$54,0))</f>
        <v>Midwest Census Region</v>
      </c>
    </row>
    <row r="35286" spans="2:11" x14ac:dyDescent="0.25">
      <c r="B35286" s="54" t="s">
        <v>148</v>
      </c>
      <c r="C35286" s="54" t="s">
        <v>905</v>
      </c>
      <c r="D35286" s="54" t="s">
        <v>192</v>
      </c>
      <c r="E35286" s="54">
        <v>2019</v>
      </c>
      <c r="F35286" s="54">
        <v>29.79</v>
      </c>
      <c r="H35286" s="70">
        <f>IFERROR(INDEX(MSN2EPS!$E$2:$E$32,MATCH(C35286,MSN2EPS!$B$2:$B$32,0)),0)</f>
        <v>0</v>
      </c>
      <c r="I35286" s="70">
        <f>IFERROR(INDEX(MSN2EPS!$F$2:$F$32,MATCH(C35286,MSN2EPS!$B$2:$B$32,0)),0)</f>
        <v>0</v>
      </c>
      <c r="J35286" s="70">
        <f>IFERROR(INDEX(MSN2EPS!$G$2:$G$32,MATCH(C35286,MSN2EPS!$B$2:$B$32,0)),0)</f>
        <v>0</v>
      </c>
      <c r="K35286" s="70" t="str">
        <f>INDEX(crosswalks!$V$4:$V$54,MATCH(D35286,crosswalks!$U$4:$U$54,0))</f>
        <v>South Census Region</v>
      </c>
    </row>
    <row r="35287" spans="2:11" x14ac:dyDescent="0.25">
      <c r="B35287" s="54" t="s">
        <v>148</v>
      </c>
      <c r="C35287" s="54" t="s">
        <v>905</v>
      </c>
      <c r="D35287" s="54" t="s">
        <v>193</v>
      </c>
      <c r="E35287" s="54">
        <v>2019</v>
      </c>
      <c r="F35287" s="54">
        <v>29.79</v>
      </c>
      <c r="H35287" s="70">
        <f>IFERROR(INDEX(MSN2EPS!$E$2:$E$32,MATCH(C35287,MSN2EPS!$B$2:$B$32,0)),0)</f>
        <v>0</v>
      </c>
      <c r="I35287" s="70">
        <f>IFERROR(INDEX(MSN2EPS!$F$2:$F$32,MATCH(C35287,MSN2EPS!$B$2:$B$32,0)),0)</f>
        <v>0</v>
      </c>
      <c r="J35287" s="70">
        <f>IFERROR(INDEX(MSN2EPS!$G$2:$G$32,MATCH(C35287,MSN2EPS!$B$2:$B$32,0)),0)</f>
        <v>0</v>
      </c>
      <c r="K35287" s="70" t="str">
        <f>INDEX(crosswalks!$V$4:$V$54,MATCH(D35287,crosswalks!$U$4:$U$54,0))</f>
        <v>South Census Region</v>
      </c>
    </row>
    <row r="35288" spans="2:11" x14ac:dyDescent="0.25">
      <c r="B35288" s="54" t="s">
        <v>148</v>
      </c>
      <c r="C35288" s="54" t="s">
        <v>905</v>
      </c>
      <c r="D35288" s="54" t="s">
        <v>194</v>
      </c>
      <c r="E35288" s="54">
        <v>2019</v>
      </c>
      <c r="F35288" s="54">
        <v>29.79</v>
      </c>
      <c r="H35288" s="70">
        <f>IFERROR(INDEX(MSN2EPS!$E$2:$E$32,MATCH(C35288,MSN2EPS!$B$2:$B$32,0)),0)</f>
        <v>0</v>
      </c>
      <c r="I35288" s="70">
        <f>IFERROR(INDEX(MSN2EPS!$F$2:$F$32,MATCH(C35288,MSN2EPS!$B$2:$B$32,0)),0)</f>
        <v>0</v>
      </c>
      <c r="J35288" s="70">
        <f>IFERROR(INDEX(MSN2EPS!$G$2:$G$32,MATCH(C35288,MSN2EPS!$B$2:$B$32,0)),0)</f>
        <v>0</v>
      </c>
      <c r="K35288" s="70" t="e">
        <f>INDEX(crosswalks!$V$4:$V$54,MATCH(D35288,crosswalks!$U$4:$U$54,0))</f>
        <v>#N/A</v>
      </c>
    </row>
    <row r="35289" spans="2:11" x14ac:dyDescent="0.25">
      <c r="B35289" s="54" t="s">
        <v>148</v>
      </c>
      <c r="C35289" s="54" t="s">
        <v>905</v>
      </c>
      <c r="D35289" s="54" t="s">
        <v>195</v>
      </c>
      <c r="E35289" s="54">
        <v>2019</v>
      </c>
      <c r="F35289" s="54">
        <v>29.79</v>
      </c>
      <c r="H35289" s="70">
        <f>IFERROR(INDEX(MSN2EPS!$E$2:$E$32,MATCH(C35289,MSN2EPS!$B$2:$B$32,0)),0)</f>
        <v>0</v>
      </c>
      <c r="I35289" s="70">
        <f>IFERROR(INDEX(MSN2EPS!$F$2:$F$32,MATCH(C35289,MSN2EPS!$B$2:$B$32,0)),0)</f>
        <v>0</v>
      </c>
      <c r="J35289" s="70">
        <f>IFERROR(INDEX(MSN2EPS!$G$2:$G$32,MATCH(C35289,MSN2EPS!$B$2:$B$32,0)),0)</f>
        <v>0</v>
      </c>
      <c r="K35289" s="70" t="str">
        <f>INDEX(crosswalks!$V$4:$V$54,MATCH(D35289,crosswalks!$U$4:$U$54,0))</f>
        <v>West Census Region</v>
      </c>
    </row>
    <row r="35290" spans="2:11" x14ac:dyDescent="0.25">
      <c r="B35290" s="54" t="s">
        <v>148</v>
      </c>
      <c r="C35290" s="54" t="s">
        <v>905</v>
      </c>
      <c r="D35290" s="54" t="s">
        <v>196</v>
      </c>
      <c r="E35290" s="54">
        <v>2019</v>
      </c>
      <c r="F35290" s="54">
        <v>29.79</v>
      </c>
      <c r="H35290" s="70">
        <f>IFERROR(INDEX(MSN2EPS!$E$2:$E$32,MATCH(C35290,MSN2EPS!$B$2:$B$32,0)),0)</f>
        <v>0</v>
      </c>
      <c r="I35290" s="70">
        <f>IFERROR(INDEX(MSN2EPS!$F$2:$F$32,MATCH(C35290,MSN2EPS!$B$2:$B$32,0)),0)</f>
        <v>0</v>
      </c>
      <c r="J35290" s="70">
        <f>IFERROR(INDEX(MSN2EPS!$G$2:$G$32,MATCH(C35290,MSN2EPS!$B$2:$B$32,0)),0)</f>
        <v>0</v>
      </c>
      <c r="K35290" s="70" t="str">
        <f>INDEX(crosswalks!$V$4:$V$54,MATCH(D35290,crosswalks!$U$4:$U$54,0))</f>
        <v>South Census Region</v>
      </c>
    </row>
    <row r="35291" spans="2:11" x14ac:dyDescent="0.25">
      <c r="B35291" s="54" t="s">
        <v>148</v>
      </c>
      <c r="C35291" s="54" t="s">
        <v>905</v>
      </c>
      <c r="D35291" s="54" t="s">
        <v>197</v>
      </c>
      <c r="E35291" s="54">
        <v>2019</v>
      </c>
      <c r="F35291" s="54">
        <v>0</v>
      </c>
      <c r="H35291" s="70">
        <f>IFERROR(INDEX(MSN2EPS!$E$2:$E$32,MATCH(C35291,MSN2EPS!$B$2:$B$32,0)),0)</f>
        <v>0</v>
      </c>
      <c r="I35291" s="70">
        <f>IFERROR(INDEX(MSN2EPS!$F$2:$F$32,MATCH(C35291,MSN2EPS!$B$2:$B$32,0)),0)</f>
        <v>0</v>
      </c>
      <c r="J35291" s="70">
        <f>IFERROR(INDEX(MSN2EPS!$G$2:$G$32,MATCH(C35291,MSN2EPS!$B$2:$B$32,0)),0)</f>
        <v>0</v>
      </c>
      <c r="K35291" s="70" t="str">
        <f>INDEX(crosswalks!$V$4:$V$54,MATCH(D35291,crosswalks!$U$4:$U$54,0))</f>
        <v>Northeast Census Region</v>
      </c>
    </row>
    <row r="35292" spans="2:11" x14ac:dyDescent="0.25">
      <c r="B35292" s="54" t="s">
        <v>148</v>
      </c>
      <c r="C35292" s="54" t="s">
        <v>905</v>
      </c>
      <c r="D35292" s="54" t="s">
        <v>198</v>
      </c>
      <c r="E35292" s="54">
        <v>2019</v>
      </c>
      <c r="F35292" s="54">
        <v>29.79</v>
      </c>
      <c r="H35292" s="70">
        <f>IFERROR(INDEX(MSN2EPS!$E$2:$E$32,MATCH(C35292,MSN2EPS!$B$2:$B$32,0)),0)</f>
        <v>0</v>
      </c>
      <c r="I35292" s="70">
        <f>IFERROR(INDEX(MSN2EPS!$F$2:$F$32,MATCH(C35292,MSN2EPS!$B$2:$B$32,0)),0)</f>
        <v>0</v>
      </c>
      <c r="J35292" s="70">
        <f>IFERROR(INDEX(MSN2EPS!$G$2:$G$32,MATCH(C35292,MSN2EPS!$B$2:$B$32,0)),0)</f>
        <v>0</v>
      </c>
      <c r="K35292" s="70" t="str">
        <f>INDEX(crosswalks!$V$4:$V$54,MATCH(D35292,crosswalks!$U$4:$U$54,0))</f>
        <v>West Census Region</v>
      </c>
    </row>
    <row r="35293" spans="2:11" x14ac:dyDescent="0.25">
      <c r="B35293" s="54" t="s">
        <v>148</v>
      </c>
      <c r="C35293" s="54" t="s">
        <v>905</v>
      </c>
      <c r="D35293" s="54" t="s">
        <v>199</v>
      </c>
      <c r="E35293" s="54">
        <v>2019</v>
      </c>
      <c r="F35293" s="54">
        <v>29.79</v>
      </c>
      <c r="H35293" s="70">
        <f>IFERROR(INDEX(MSN2EPS!$E$2:$E$32,MATCH(C35293,MSN2EPS!$B$2:$B$32,0)),0)</f>
        <v>0</v>
      </c>
      <c r="I35293" s="70">
        <f>IFERROR(INDEX(MSN2EPS!$F$2:$F$32,MATCH(C35293,MSN2EPS!$B$2:$B$32,0)),0)</f>
        <v>0</v>
      </c>
      <c r="J35293" s="70">
        <f>IFERROR(INDEX(MSN2EPS!$G$2:$G$32,MATCH(C35293,MSN2EPS!$B$2:$B$32,0)),0)</f>
        <v>0</v>
      </c>
      <c r="K35293" s="70" t="str">
        <f>INDEX(crosswalks!$V$4:$V$54,MATCH(D35293,crosswalks!$U$4:$U$54,0))</f>
        <v>Midwest Census Region</v>
      </c>
    </row>
    <row r="35294" spans="2:11" x14ac:dyDescent="0.25">
      <c r="B35294" s="54" t="s">
        <v>148</v>
      </c>
      <c r="C35294" s="54" t="s">
        <v>905</v>
      </c>
      <c r="D35294" s="54" t="s">
        <v>200</v>
      </c>
      <c r="E35294" s="54">
        <v>2019</v>
      </c>
      <c r="F35294" s="54">
        <v>0</v>
      </c>
      <c r="H35294" s="70">
        <f>IFERROR(INDEX(MSN2EPS!$E$2:$E$32,MATCH(C35294,MSN2EPS!$B$2:$B$32,0)),0)</f>
        <v>0</v>
      </c>
      <c r="I35294" s="70">
        <f>IFERROR(INDEX(MSN2EPS!$F$2:$F$32,MATCH(C35294,MSN2EPS!$B$2:$B$32,0)),0)</f>
        <v>0</v>
      </c>
      <c r="J35294" s="70">
        <f>IFERROR(INDEX(MSN2EPS!$G$2:$G$32,MATCH(C35294,MSN2EPS!$B$2:$B$32,0)),0)</f>
        <v>0</v>
      </c>
      <c r="K35294" s="70" t="str">
        <f>INDEX(crosswalks!$V$4:$V$54,MATCH(D35294,crosswalks!$U$4:$U$54,0))</f>
        <v>South Census Region</v>
      </c>
    </row>
    <row r="35295" spans="2:11" x14ac:dyDescent="0.25">
      <c r="B35295" s="54" t="s">
        <v>148</v>
      </c>
      <c r="C35295" s="54" t="s">
        <v>905</v>
      </c>
      <c r="D35295" s="54" t="s">
        <v>201</v>
      </c>
      <c r="E35295" s="54">
        <v>2019</v>
      </c>
      <c r="F35295" s="54">
        <v>0</v>
      </c>
      <c r="H35295" s="70">
        <f>IFERROR(INDEX(MSN2EPS!$E$2:$E$32,MATCH(C35295,MSN2EPS!$B$2:$B$32,0)),0)</f>
        <v>0</v>
      </c>
      <c r="I35295" s="70">
        <f>IFERROR(INDEX(MSN2EPS!$F$2:$F$32,MATCH(C35295,MSN2EPS!$B$2:$B$32,0)),0)</f>
        <v>0</v>
      </c>
      <c r="J35295" s="70">
        <f>IFERROR(INDEX(MSN2EPS!$G$2:$G$32,MATCH(C35295,MSN2EPS!$B$2:$B$32,0)),0)</f>
        <v>0</v>
      </c>
      <c r="K35295" s="70" t="str">
        <f>INDEX(crosswalks!$V$4:$V$54,MATCH(D35295,crosswalks!$U$4:$U$54,0))</f>
        <v>West Census Region</v>
      </c>
    </row>
    <row r="35296" spans="2:11" x14ac:dyDescent="0.25">
      <c r="B35296" s="54" t="s">
        <v>148</v>
      </c>
      <c r="C35296" s="54" t="s">
        <v>906</v>
      </c>
      <c r="D35296" s="54" t="s">
        <v>150</v>
      </c>
      <c r="E35296" s="54">
        <v>2019</v>
      </c>
      <c r="F35296" s="54">
        <v>0</v>
      </c>
      <c r="H35296" s="70">
        <f>IFERROR(INDEX(MSN2EPS!$E$2:$E$32,MATCH(C35296,MSN2EPS!$B$2:$B$32,0)),0)</f>
        <v>0</v>
      </c>
      <c r="I35296" s="70">
        <f>IFERROR(INDEX(MSN2EPS!$F$2:$F$32,MATCH(C35296,MSN2EPS!$B$2:$B$32,0)),0)</f>
        <v>0</v>
      </c>
      <c r="J35296" s="70">
        <f>IFERROR(INDEX(MSN2EPS!$G$2:$G$32,MATCH(C35296,MSN2EPS!$B$2:$B$32,0)),0)</f>
        <v>0</v>
      </c>
      <c r="K35296" s="70" t="str">
        <f>INDEX(crosswalks!$V$4:$V$54,MATCH(D35296,crosswalks!$U$4:$U$54,0))</f>
        <v>West Census Region</v>
      </c>
    </row>
    <row r="35297" spans="2:11" x14ac:dyDescent="0.25">
      <c r="B35297" s="54" t="s">
        <v>148</v>
      </c>
      <c r="C35297" s="54" t="s">
        <v>906</v>
      </c>
      <c r="D35297" s="54" t="s">
        <v>151</v>
      </c>
      <c r="E35297" s="54">
        <v>2019</v>
      </c>
      <c r="F35297" s="54">
        <v>36</v>
      </c>
      <c r="H35297" s="70">
        <f>IFERROR(INDEX(MSN2EPS!$E$2:$E$32,MATCH(C35297,MSN2EPS!$B$2:$B$32,0)),0)</f>
        <v>0</v>
      </c>
      <c r="I35297" s="70">
        <f>IFERROR(INDEX(MSN2EPS!$F$2:$F$32,MATCH(C35297,MSN2EPS!$B$2:$B$32,0)),0)</f>
        <v>0</v>
      </c>
      <c r="J35297" s="70">
        <f>IFERROR(INDEX(MSN2EPS!$G$2:$G$32,MATCH(C35297,MSN2EPS!$B$2:$B$32,0)),0)</f>
        <v>0</v>
      </c>
      <c r="K35297" s="70" t="str">
        <f>INDEX(crosswalks!$V$4:$V$54,MATCH(D35297,crosswalks!$U$4:$U$54,0))</f>
        <v>South Census Region</v>
      </c>
    </row>
    <row r="35298" spans="2:11" x14ac:dyDescent="0.25">
      <c r="B35298" s="54" t="s">
        <v>148</v>
      </c>
      <c r="C35298" s="54" t="s">
        <v>906</v>
      </c>
      <c r="D35298" s="54" t="s">
        <v>152</v>
      </c>
      <c r="E35298" s="54">
        <v>2019</v>
      </c>
      <c r="F35298" s="54">
        <v>24</v>
      </c>
      <c r="H35298" s="70">
        <f>IFERROR(INDEX(MSN2EPS!$E$2:$E$32,MATCH(C35298,MSN2EPS!$B$2:$B$32,0)),0)</f>
        <v>0</v>
      </c>
      <c r="I35298" s="70">
        <f>IFERROR(INDEX(MSN2EPS!$F$2:$F$32,MATCH(C35298,MSN2EPS!$B$2:$B$32,0)),0)</f>
        <v>0</v>
      </c>
      <c r="J35298" s="70">
        <f>IFERROR(INDEX(MSN2EPS!$G$2:$G$32,MATCH(C35298,MSN2EPS!$B$2:$B$32,0)),0)</f>
        <v>0</v>
      </c>
      <c r="K35298" s="70" t="str">
        <f>INDEX(crosswalks!$V$4:$V$54,MATCH(D35298,crosswalks!$U$4:$U$54,0))</f>
        <v>South Census Region</v>
      </c>
    </row>
    <row r="35299" spans="2:11" x14ac:dyDescent="0.25">
      <c r="B35299" s="54" t="s">
        <v>148</v>
      </c>
      <c r="C35299" s="54" t="s">
        <v>906</v>
      </c>
      <c r="D35299" s="54" t="s">
        <v>153</v>
      </c>
      <c r="E35299" s="54">
        <v>2019</v>
      </c>
      <c r="F35299" s="54">
        <v>17</v>
      </c>
      <c r="H35299" s="70">
        <f>IFERROR(INDEX(MSN2EPS!$E$2:$E$32,MATCH(C35299,MSN2EPS!$B$2:$B$32,0)),0)</f>
        <v>0</v>
      </c>
      <c r="I35299" s="70">
        <f>IFERROR(INDEX(MSN2EPS!$F$2:$F$32,MATCH(C35299,MSN2EPS!$B$2:$B$32,0)),0)</f>
        <v>0</v>
      </c>
      <c r="J35299" s="70">
        <f>IFERROR(INDEX(MSN2EPS!$G$2:$G$32,MATCH(C35299,MSN2EPS!$B$2:$B$32,0)),0)</f>
        <v>0</v>
      </c>
      <c r="K35299" s="70" t="str">
        <f>INDEX(crosswalks!$V$4:$V$54,MATCH(D35299,crosswalks!$U$4:$U$54,0))</f>
        <v>West Census Region</v>
      </c>
    </row>
    <row r="35300" spans="2:11" x14ac:dyDescent="0.25">
      <c r="B35300" s="54" t="s">
        <v>148</v>
      </c>
      <c r="C35300" s="54" t="s">
        <v>906</v>
      </c>
      <c r="D35300" s="54" t="s">
        <v>154</v>
      </c>
      <c r="E35300" s="54">
        <v>2019</v>
      </c>
      <c r="F35300" s="54">
        <v>250</v>
      </c>
      <c r="H35300" s="70">
        <f>IFERROR(INDEX(MSN2EPS!$E$2:$E$32,MATCH(C35300,MSN2EPS!$B$2:$B$32,0)),0)</f>
        <v>0</v>
      </c>
      <c r="I35300" s="70">
        <f>IFERROR(INDEX(MSN2EPS!$F$2:$F$32,MATCH(C35300,MSN2EPS!$B$2:$B$32,0)),0)</f>
        <v>0</v>
      </c>
      <c r="J35300" s="70">
        <f>IFERROR(INDEX(MSN2EPS!$G$2:$G$32,MATCH(C35300,MSN2EPS!$B$2:$B$32,0)),0)</f>
        <v>0</v>
      </c>
      <c r="K35300" s="70" t="str">
        <f>INDEX(crosswalks!$V$4:$V$54,MATCH(D35300,crosswalks!$U$4:$U$54,0))</f>
        <v>West Census Region</v>
      </c>
    </row>
    <row r="35301" spans="2:11" x14ac:dyDescent="0.25">
      <c r="B35301" s="54" t="s">
        <v>148</v>
      </c>
      <c r="C35301" s="54" t="s">
        <v>906</v>
      </c>
      <c r="D35301" s="54" t="s">
        <v>155</v>
      </c>
      <c r="E35301" s="54">
        <v>2019</v>
      </c>
      <c r="F35301" s="54">
        <v>18</v>
      </c>
      <c r="H35301" s="70">
        <f>IFERROR(INDEX(MSN2EPS!$E$2:$E$32,MATCH(C35301,MSN2EPS!$B$2:$B$32,0)),0)</f>
        <v>0</v>
      </c>
      <c r="I35301" s="70">
        <f>IFERROR(INDEX(MSN2EPS!$F$2:$F$32,MATCH(C35301,MSN2EPS!$B$2:$B$32,0)),0)</f>
        <v>0</v>
      </c>
      <c r="J35301" s="70">
        <f>IFERROR(INDEX(MSN2EPS!$G$2:$G$32,MATCH(C35301,MSN2EPS!$B$2:$B$32,0)),0)</f>
        <v>0</v>
      </c>
      <c r="K35301" s="70" t="str">
        <f>INDEX(crosswalks!$V$4:$V$54,MATCH(D35301,crosswalks!$U$4:$U$54,0))</f>
        <v>West Census Region</v>
      </c>
    </row>
    <row r="35302" spans="2:11" x14ac:dyDescent="0.25">
      <c r="B35302" s="54" t="s">
        <v>148</v>
      </c>
      <c r="C35302" s="54" t="s">
        <v>906</v>
      </c>
      <c r="D35302" s="54" t="s">
        <v>156</v>
      </c>
      <c r="E35302" s="54">
        <v>2019</v>
      </c>
      <c r="F35302" s="54">
        <v>10</v>
      </c>
      <c r="H35302" s="70">
        <f>IFERROR(INDEX(MSN2EPS!$E$2:$E$32,MATCH(C35302,MSN2EPS!$B$2:$B$32,0)),0)</f>
        <v>0</v>
      </c>
      <c r="I35302" s="70">
        <f>IFERROR(INDEX(MSN2EPS!$F$2:$F$32,MATCH(C35302,MSN2EPS!$B$2:$B$32,0)),0)</f>
        <v>0</v>
      </c>
      <c r="J35302" s="70">
        <f>IFERROR(INDEX(MSN2EPS!$G$2:$G$32,MATCH(C35302,MSN2EPS!$B$2:$B$32,0)),0)</f>
        <v>0</v>
      </c>
      <c r="K35302" s="70" t="str">
        <f>INDEX(crosswalks!$V$4:$V$54,MATCH(D35302,crosswalks!$U$4:$U$54,0))</f>
        <v>Northeast Census Region</v>
      </c>
    </row>
    <row r="35303" spans="2:11" x14ac:dyDescent="0.25">
      <c r="B35303" s="54" t="s">
        <v>148</v>
      </c>
      <c r="C35303" s="54" t="s">
        <v>906</v>
      </c>
      <c r="D35303" s="54" t="s">
        <v>157</v>
      </c>
      <c r="E35303" s="54">
        <v>2019</v>
      </c>
      <c r="F35303" s="54">
        <v>0</v>
      </c>
      <c r="H35303" s="70">
        <f>IFERROR(INDEX(MSN2EPS!$E$2:$E$32,MATCH(C35303,MSN2EPS!$B$2:$B$32,0)),0)</f>
        <v>0</v>
      </c>
      <c r="I35303" s="70">
        <f>IFERROR(INDEX(MSN2EPS!$F$2:$F$32,MATCH(C35303,MSN2EPS!$B$2:$B$32,0)),0)</f>
        <v>0</v>
      </c>
      <c r="J35303" s="70">
        <f>IFERROR(INDEX(MSN2EPS!$G$2:$G$32,MATCH(C35303,MSN2EPS!$B$2:$B$32,0)),0)</f>
        <v>0</v>
      </c>
      <c r="K35303" s="70" t="str">
        <f>INDEX(crosswalks!$V$4:$V$54,MATCH(D35303,crosswalks!$U$4:$U$54,0))</f>
        <v>South Census Region</v>
      </c>
    </row>
    <row r="35304" spans="2:11" x14ac:dyDescent="0.25">
      <c r="B35304" s="54" t="s">
        <v>148</v>
      </c>
      <c r="C35304" s="54" t="s">
        <v>906</v>
      </c>
      <c r="D35304" s="54" t="s">
        <v>158</v>
      </c>
      <c r="E35304" s="54">
        <v>2019</v>
      </c>
      <c r="F35304" s="54">
        <v>0</v>
      </c>
      <c r="H35304" s="70">
        <f>IFERROR(INDEX(MSN2EPS!$E$2:$E$32,MATCH(C35304,MSN2EPS!$B$2:$B$32,0)),0)</f>
        <v>0</v>
      </c>
      <c r="I35304" s="70">
        <f>IFERROR(INDEX(MSN2EPS!$F$2:$F$32,MATCH(C35304,MSN2EPS!$B$2:$B$32,0)),0)</f>
        <v>0</v>
      </c>
      <c r="J35304" s="70">
        <f>IFERROR(INDEX(MSN2EPS!$G$2:$G$32,MATCH(C35304,MSN2EPS!$B$2:$B$32,0)),0)</f>
        <v>0</v>
      </c>
      <c r="K35304" s="70" t="str">
        <f>INDEX(crosswalks!$V$4:$V$54,MATCH(D35304,crosswalks!$U$4:$U$54,0))</f>
        <v>South Census Region</v>
      </c>
    </row>
    <row r="35305" spans="2:11" x14ac:dyDescent="0.25">
      <c r="B35305" s="54" t="s">
        <v>148</v>
      </c>
      <c r="C35305" s="54" t="s">
        <v>906</v>
      </c>
      <c r="D35305" s="54" t="s">
        <v>159</v>
      </c>
      <c r="E35305" s="54">
        <v>2019</v>
      </c>
      <c r="F35305" s="54">
        <v>29</v>
      </c>
      <c r="H35305" s="70">
        <f>IFERROR(INDEX(MSN2EPS!$E$2:$E$32,MATCH(C35305,MSN2EPS!$B$2:$B$32,0)),0)</f>
        <v>0</v>
      </c>
      <c r="I35305" s="70">
        <f>IFERROR(INDEX(MSN2EPS!$F$2:$F$32,MATCH(C35305,MSN2EPS!$B$2:$B$32,0)),0)</f>
        <v>0</v>
      </c>
      <c r="J35305" s="70">
        <f>IFERROR(INDEX(MSN2EPS!$G$2:$G$32,MATCH(C35305,MSN2EPS!$B$2:$B$32,0)),0)</f>
        <v>0</v>
      </c>
      <c r="K35305" s="70" t="str">
        <f>INDEX(crosswalks!$V$4:$V$54,MATCH(D35305,crosswalks!$U$4:$U$54,0))</f>
        <v>South Census Region</v>
      </c>
    </row>
    <row r="35306" spans="2:11" x14ac:dyDescent="0.25">
      <c r="B35306" s="54" t="s">
        <v>148</v>
      </c>
      <c r="C35306" s="54" t="s">
        <v>906</v>
      </c>
      <c r="D35306" s="54" t="s">
        <v>160</v>
      </c>
      <c r="E35306" s="54">
        <v>2019</v>
      </c>
      <c r="F35306" s="54">
        <v>69</v>
      </c>
      <c r="H35306" s="70">
        <f>IFERROR(INDEX(MSN2EPS!$E$2:$E$32,MATCH(C35306,MSN2EPS!$B$2:$B$32,0)),0)</f>
        <v>0</v>
      </c>
      <c r="I35306" s="70">
        <f>IFERROR(INDEX(MSN2EPS!$F$2:$F$32,MATCH(C35306,MSN2EPS!$B$2:$B$32,0)),0)</f>
        <v>0</v>
      </c>
      <c r="J35306" s="70">
        <f>IFERROR(INDEX(MSN2EPS!$G$2:$G$32,MATCH(C35306,MSN2EPS!$B$2:$B$32,0)),0)</f>
        <v>0</v>
      </c>
      <c r="K35306" s="70" t="str">
        <f>INDEX(crosswalks!$V$4:$V$54,MATCH(D35306,crosswalks!$U$4:$U$54,0))</f>
        <v>South Census Region</v>
      </c>
    </row>
    <row r="35307" spans="2:11" x14ac:dyDescent="0.25">
      <c r="B35307" s="54" t="s">
        <v>148</v>
      </c>
      <c r="C35307" s="54" t="s">
        <v>906</v>
      </c>
      <c r="D35307" s="54" t="s">
        <v>161</v>
      </c>
      <c r="E35307" s="54">
        <v>2019</v>
      </c>
      <c r="F35307" s="54">
        <v>0</v>
      </c>
      <c r="H35307" s="70">
        <f>IFERROR(INDEX(MSN2EPS!$E$2:$E$32,MATCH(C35307,MSN2EPS!$B$2:$B$32,0)),0)</f>
        <v>0</v>
      </c>
      <c r="I35307" s="70">
        <f>IFERROR(INDEX(MSN2EPS!$F$2:$F$32,MATCH(C35307,MSN2EPS!$B$2:$B$32,0)),0)</f>
        <v>0</v>
      </c>
      <c r="J35307" s="70">
        <f>IFERROR(INDEX(MSN2EPS!$G$2:$G$32,MATCH(C35307,MSN2EPS!$B$2:$B$32,0)),0)</f>
        <v>0</v>
      </c>
      <c r="K35307" s="70" t="str">
        <f>INDEX(crosswalks!$V$4:$V$54,MATCH(D35307,crosswalks!$U$4:$U$54,0))</f>
        <v>West Census Region</v>
      </c>
    </row>
    <row r="35308" spans="2:11" x14ac:dyDescent="0.25">
      <c r="B35308" s="54" t="s">
        <v>148</v>
      </c>
      <c r="C35308" s="54" t="s">
        <v>906</v>
      </c>
      <c r="D35308" s="54" t="s">
        <v>162</v>
      </c>
      <c r="E35308" s="54">
        <v>2019</v>
      </c>
      <c r="F35308" s="54">
        <v>23</v>
      </c>
      <c r="H35308" s="70">
        <f>IFERROR(INDEX(MSN2EPS!$E$2:$E$32,MATCH(C35308,MSN2EPS!$B$2:$B$32,0)),0)</f>
        <v>0</v>
      </c>
      <c r="I35308" s="70">
        <f>IFERROR(INDEX(MSN2EPS!$F$2:$F$32,MATCH(C35308,MSN2EPS!$B$2:$B$32,0)),0)</f>
        <v>0</v>
      </c>
      <c r="J35308" s="70">
        <f>IFERROR(INDEX(MSN2EPS!$G$2:$G$32,MATCH(C35308,MSN2EPS!$B$2:$B$32,0)),0)</f>
        <v>0</v>
      </c>
      <c r="K35308" s="70" t="str">
        <f>INDEX(crosswalks!$V$4:$V$54,MATCH(D35308,crosswalks!$U$4:$U$54,0))</f>
        <v>Midwest Census Region</v>
      </c>
    </row>
    <row r="35309" spans="2:11" x14ac:dyDescent="0.25">
      <c r="B35309" s="54" t="s">
        <v>148</v>
      </c>
      <c r="C35309" s="54" t="s">
        <v>906</v>
      </c>
      <c r="D35309" s="54" t="s">
        <v>163</v>
      </c>
      <c r="E35309" s="54">
        <v>2019</v>
      </c>
      <c r="F35309" s="54">
        <v>9</v>
      </c>
      <c r="H35309" s="70">
        <f>IFERROR(INDEX(MSN2EPS!$E$2:$E$32,MATCH(C35309,MSN2EPS!$B$2:$B$32,0)),0)</f>
        <v>0</v>
      </c>
      <c r="I35309" s="70">
        <f>IFERROR(INDEX(MSN2EPS!$F$2:$F$32,MATCH(C35309,MSN2EPS!$B$2:$B$32,0)),0)</f>
        <v>0</v>
      </c>
      <c r="J35309" s="70">
        <f>IFERROR(INDEX(MSN2EPS!$G$2:$G$32,MATCH(C35309,MSN2EPS!$B$2:$B$32,0)),0)</f>
        <v>0</v>
      </c>
      <c r="K35309" s="70" t="str">
        <f>INDEX(crosswalks!$V$4:$V$54,MATCH(D35309,crosswalks!$U$4:$U$54,0))</f>
        <v>West Census Region</v>
      </c>
    </row>
    <row r="35310" spans="2:11" x14ac:dyDescent="0.25">
      <c r="B35310" s="54" t="s">
        <v>148</v>
      </c>
      <c r="C35310" s="54" t="s">
        <v>906</v>
      </c>
      <c r="D35310" s="54" t="s">
        <v>164</v>
      </c>
      <c r="E35310" s="54">
        <v>2019</v>
      </c>
      <c r="F35310" s="54">
        <v>110</v>
      </c>
      <c r="H35310" s="70">
        <f>IFERROR(INDEX(MSN2EPS!$E$2:$E$32,MATCH(C35310,MSN2EPS!$B$2:$B$32,0)),0)</f>
        <v>0</v>
      </c>
      <c r="I35310" s="70">
        <f>IFERROR(INDEX(MSN2EPS!$F$2:$F$32,MATCH(C35310,MSN2EPS!$B$2:$B$32,0)),0)</f>
        <v>0</v>
      </c>
      <c r="J35310" s="70">
        <f>IFERROR(INDEX(MSN2EPS!$G$2:$G$32,MATCH(C35310,MSN2EPS!$B$2:$B$32,0)),0)</f>
        <v>0</v>
      </c>
      <c r="K35310" s="70" t="str">
        <f>INDEX(crosswalks!$V$4:$V$54,MATCH(D35310,crosswalks!$U$4:$U$54,0))</f>
        <v>Midwest Census Region</v>
      </c>
    </row>
    <row r="35311" spans="2:11" x14ac:dyDescent="0.25">
      <c r="B35311" s="54" t="s">
        <v>148</v>
      </c>
      <c r="C35311" s="54" t="s">
        <v>906</v>
      </c>
      <c r="D35311" s="54" t="s">
        <v>165</v>
      </c>
      <c r="E35311" s="54">
        <v>2019</v>
      </c>
      <c r="F35311" s="54">
        <v>99</v>
      </c>
      <c r="H35311" s="70">
        <f>IFERROR(INDEX(MSN2EPS!$E$2:$E$32,MATCH(C35311,MSN2EPS!$B$2:$B$32,0)),0)</f>
        <v>0</v>
      </c>
      <c r="I35311" s="70">
        <f>IFERROR(INDEX(MSN2EPS!$F$2:$F$32,MATCH(C35311,MSN2EPS!$B$2:$B$32,0)),0)</f>
        <v>0</v>
      </c>
      <c r="J35311" s="70">
        <f>IFERROR(INDEX(MSN2EPS!$G$2:$G$32,MATCH(C35311,MSN2EPS!$B$2:$B$32,0)),0)</f>
        <v>0</v>
      </c>
      <c r="K35311" s="70" t="str">
        <f>INDEX(crosswalks!$V$4:$V$54,MATCH(D35311,crosswalks!$U$4:$U$54,0))</f>
        <v>Midwest Census Region</v>
      </c>
    </row>
    <row r="35312" spans="2:11" x14ac:dyDescent="0.25">
      <c r="B35312" s="54" t="s">
        <v>148</v>
      </c>
      <c r="C35312" s="54" t="s">
        <v>906</v>
      </c>
      <c r="D35312" s="54" t="s">
        <v>166</v>
      </c>
      <c r="E35312" s="54">
        <v>2019</v>
      </c>
      <c r="F35312" s="54">
        <v>11</v>
      </c>
      <c r="H35312" s="70">
        <f>IFERROR(INDEX(MSN2EPS!$E$2:$E$32,MATCH(C35312,MSN2EPS!$B$2:$B$32,0)),0)</f>
        <v>0</v>
      </c>
      <c r="I35312" s="70">
        <f>IFERROR(INDEX(MSN2EPS!$F$2:$F$32,MATCH(C35312,MSN2EPS!$B$2:$B$32,0)),0)</f>
        <v>0</v>
      </c>
      <c r="J35312" s="70">
        <f>IFERROR(INDEX(MSN2EPS!$G$2:$G$32,MATCH(C35312,MSN2EPS!$B$2:$B$32,0)),0)</f>
        <v>0</v>
      </c>
      <c r="K35312" s="70" t="str">
        <f>INDEX(crosswalks!$V$4:$V$54,MATCH(D35312,crosswalks!$U$4:$U$54,0))</f>
        <v>Midwest Census Region</v>
      </c>
    </row>
    <row r="35313" spans="2:11" x14ac:dyDescent="0.25">
      <c r="B35313" s="54" t="s">
        <v>148</v>
      </c>
      <c r="C35313" s="54" t="s">
        <v>906</v>
      </c>
      <c r="D35313" s="54" t="s">
        <v>167</v>
      </c>
      <c r="E35313" s="54">
        <v>2019</v>
      </c>
      <c r="F35313" s="54">
        <v>29</v>
      </c>
      <c r="H35313" s="70">
        <f>IFERROR(INDEX(MSN2EPS!$E$2:$E$32,MATCH(C35313,MSN2EPS!$B$2:$B$32,0)),0)</f>
        <v>0</v>
      </c>
      <c r="I35313" s="70">
        <f>IFERROR(INDEX(MSN2EPS!$F$2:$F$32,MATCH(C35313,MSN2EPS!$B$2:$B$32,0)),0)</f>
        <v>0</v>
      </c>
      <c r="J35313" s="70">
        <f>IFERROR(INDEX(MSN2EPS!$G$2:$G$32,MATCH(C35313,MSN2EPS!$B$2:$B$32,0)),0)</f>
        <v>0</v>
      </c>
      <c r="K35313" s="70" t="str">
        <f>INDEX(crosswalks!$V$4:$V$54,MATCH(D35313,crosswalks!$U$4:$U$54,0))</f>
        <v>South Census Region</v>
      </c>
    </row>
    <row r="35314" spans="2:11" x14ac:dyDescent="0.25">
      <c r="B35314" s="54" t="s">
        <v>148</v>
      </c>
      <c r="C35314" s="54" t="s">
        <v>906</v>
      </c>
      <c r="D35314" s="54" t="s">
        <v>168</v>
      </c>
      <c r="E35314" s="54">
        <v>2019</v>
      </c>
      <c r="F35314" s="54">
        <v>19</v>
      </c>
      <c r="H35314" s="70">
        <f>IFERROR(INDEX(MSN2EPS!$E$2:$E$32,MATCH(C35314,MSN2EPS!$B$2:$B$32,0)),0)</f>
        <v>0</v>
      </c>
      <c r="I35314" s="70">
        <f>IFERROR(INDEX(MSN2EPS!$F$2:$F$32,MATCH(C35314,MSN2EPS!$B$2:$B$32,0)),0)</f>
        <v>0</v>
      </c>
      <c r="J35314" s="70">
        <f>IFERROR(INDEX(MSN2EPS!$G$2:$G$32,MATCH(C35314,MSN2EPS!$B$2:$B$32,0)),0)</f>
        <v>0</v>
      </c>
      <c r="K35314" s="70" t="str">
        <f>INDEX(crosswalks!$V$4:$V$54,MATCH(D35314,crosswalks!$U$4:$U$54,0))</f>
        <v>South Census Region</v>
      </c>
    </row>
    <row r="35315" spans="2:11" x14ac:dyDescent="0.25">
      <c r="B35315" s="54" t="s">
        <v>148</v>
      </c>
      <c r="C35315" s="54" t="s">
        <v>906</v>
      </c>
      <c r="D35315" s="54" t="s">
        <v>169</v>
      </c>
      <c r="E35315" s="54">
        <v>2019</v>
      </c>
      <c r="F35315" s="54">
        <v>34</v>
      </c>
      <c r="H35315" s="70">
        <f>IFERROR(INDEX(MSN2EPS!$E$2:$E$32,MATCH(C35315,MSN2EPS!$B$2:$B$32,0)),0)</f>
        <v>0</v>
      </c>
      <c r="I35315" s="70">
        <f>IFERROR(INDEX(MSN2EPS!$F$2:$F$32,MATCH(C35315,MSN2EPS!$B$2:$B$32,0)),0)</f>
        <v>0</v>
      </c>
      <c r="J35315" s="70">
        <f>IFERROR(INDEX(MSN2EPS!$G$2:$G$32,MATCH(C35315,MSN2EPS!$B$2:$B$32,0)),0)</f>
        <v>0</v>
      </c>
      <c r="K35315" s="70" t="str">
        <f>INDEX(crosswalks!$V$4:$V$54,MATCH(D35315,crosswalks!$U$4:$U$54,0))</f>
        <v>Northeast Census Region</v>
      </c>
    </row>
    <row r="35316" spans="2:11" x14ac:dyDescent="0.25">
      <c r="B35316" s="54" t="s">
        <v>148</v>
      </c>
      <c r="C35316" s="54" t="s">
        <v>906</v>
      </c>
      <c r="D35316" s="54" t="s">
        <v>170</v>
      </c>
      <c r="E35316" s="54">
        <v>2019</v>
      </c>
      <c r="F35316" s="54">
        <v>10</v>
      </c>
      <c r="H35316" s="70">
        <f>IFERROR(INDEX(MSN2EPS!$E$2:$E$32,MATCH(C35316,MSN2EPS!$B$2:$B$32,0)),0)</f>
        <v>0</v>
      </c>
      <c r="I35316" s="70">
        <f>IFERROR(INDEX(MSN2EPS!$F$2:$F$32,MATCH(C35316,MSN2EPS!$B$2:$B$32,0)),0)</f>
        <v>0</v>
      </c>
      <c r="J35316" s="70">
        <f>IFERROR(INDEX(MSN2EPS!$G$2:$G$32,MATCH(C35316,MSN2EPS!$B$2:$B$32,0)),0)</f>
        <v>0</v>
      </c>
      <c r="K35316" s="70" t="str">
        <f>INDEX(crosswalks!$V$4:$V$54,MATCH(D35316,crosswalks!$U$4:$U$54,0))</f>
        <v>South Census Region</v>
      </c>
    </row>
    <row r="35317" spans="2:11" x14ac:dyDescent="0.25">
      <c r="B35317" s="54" t="s">
        <v>148</v>
      </c>
      <c r="C35317" s="54" t="s">
        <v>906</v>
      </c>
      <c r="D35317" s="54" t="s">
        <v>171</v>
      </c>
      <c r="E35317" s="54">
        <v>2019</v>
      </c>
      <c r="F35317" s="54">
        <v>4</v>
      </c>
      <c r="H35317" s="70">
        <f>IFERROR(INDEX(MSN2EPS!$E$2:$E$32,MATCH(C35317,MSN2EPS!$B$2:$B$32,0)),0)</f>
        <v>0</v>
      </c>
      <c r="I35317" s="70">
        <f>IFERROR(INDEX(MSN2EPS!$F$2:$F$32,MATCH(C35317,MSN2EPS!$B$2:$B$32,0)),0)</f>
        <v>0</v>
      </c>
      <c r="J35317" s="70">
        <f>IFERROR(INDEX(MSN2EPS!$G$2:$G$32,MATCH(C35317,MSN2EPS!$B$2:$B$32,0)),0)</f>
        <v>0</v>
      </c>
      <c r="K35317" s="70" t="str">
        <f>INDEX(crosswalks!$V$4:$V$54,MATCH(D35317,crosswalks!$U$4:$U$54,0))</f>
        <v>Northeast Census Region</v>
      </c>
    </row>
    <row r="35318" spans="2:11" x14ac:dyDescent="0.25">
      <c r="B35318" s="54" t="s">
        <v>148</v>
      </c>
      <c r="C35318" s="54" t="s">
        <v>906</v>
      </c>
      <c r="D35318" s="54" t="s">
        <v>172</v>
      </c>
      <c r="E35318" s="54">
        <v>2019</v>
      </c>
      <c r="F35318" s="54">
        <v>64</v>
      </c>
      <c r="H35318" s="70">
        <f>IFERROR(INDEX(MSN2EPS!$E$2:$E$32,MATCH(C35318,MSN2EPS!$B$2:$B$32,0)),0)</f>
        <v>0</v>
      </c>
      <c r="I35318" s="70">
        <f>IFERROR(INDEX(MSN2EPS!$F$2:$F$32,MATCH(C35318,MSN2EPS!$B$2:$B$32,0)),0)</f>
        <v>0</v>
      </c>
      <c r="J35318" s="70">
        <f>IFERROR(INDEX(MSN2EPS!$G$2:$G$32,MATCH(C35318,MSN2EPS!$B$2:$B$32,0)),0)</f>
        <v>0</v>
      </c>
      <c r="K35318" s="70" t="str">
        <f>INDEX(crosswalks!$V$4:$V$54,MATCH(D35318,crosswalks!$U$4:$U$54,0))</f>
        <v>Midwest Census Region</v>
      </c>
    </row>
    <row r="35319" spans="2:11" x14ac:dyDescent="0.25">
      <c r="B35319" s="54" t="s">
        <v>148</v>
      </c>
      <c r="C35319" s="54" t="s">
        <v>906</v>
      </c>
      <c r="D35319" s="54" t="s">
        <v>173</v>
      </c>
      <c r="E35319" s="54">
        <v>2019</v>
      </c>
      <c r="F35319" s="54">
        <v>51</v>
      </c>
      <c r="H35319" s="70">
        <f>IFERROR(INDEX(MSN2EPS!$E$2:$E$32,MATCH(C35319,MSN2EPS!$B$2:$B$32,0)),0)</f>
        <v>0</v>
      </c>
      <c r="I35319" s="70">
        <f>IFERROR(INDEX(MSN2EPS!$F$2:$F$32,MATCH(C35319,MSN2EPS!$B$2:$B$32,0)),0)</f>
        <v>0</v>
      </c>
      <c r="J35319" s="70">
        <f>IFERROR(INDEX(MSN2EPS!$G$2:$G$32,MATCH(C35319,MSN2EPS!$B$2:$B$32,0)),0)</f>
        <v>0</v>
      </c>
      <c r="K35319" s="70" t="str">
        <f>INDEX(crosswalks!$V$4:$V$54,MATCH(D35319,crosswalks!$U$4:$U$54,0))</f>
        <v>Midwest Census Region</v>
      </c>
    </row>
    <row r="35320" spans="2:11" x14ac:dyDescent="0.25">
      <c r="B35320" s="54" t="s">
        <v>148</v>
      </c>
      <c r="C35320" s="54" t="s">
        <v>906</v>
      </c>
      <c r="D35320" s="54" t="s">
        <v>174</v>
      </c>
      <c r="E35320" s="54">
        <v>2019</v>
      </c>
      <c r="F35320" s="54">
        <v>64</v>
      </c>
      <c r="H35320" s="70">
        <f>IFERROR(INDEX(MSN2EPS!$E$2:$E$32,MATCH(C35320,MSN2EPS!$B$2:$B$32,0)),0)</f>
        <v>0</v>
      </c>
      <c r="I35320" s="70">
        <f>IFERROR(INDEX(MSN2EPS!$F$2:$F$32,MATCH(C35320,MSN2EPS!$B$2:$B$32,0)),0)</f>
        <v>0</v>
      </c>
      <c r="J35320" s="70">
        <f>IFERROR(INDEX(MSN2EPS!$G$2:$G$32,MATCH(C35320,MSN2EPS!$B$2:$B$32,0)),0)</f>
        <v>0</v>
      </c>
      <c r="K35320" s="70" t="str">
        <f>INDEX(crosswalks!$V$4:$V$54,MATCH(D35320,crosswalks!$U$4:$U$54,0))</f>
        <v>Midwest Census Region</v>
      </c>
    </row>
    <row r="35321" spans="2:11" x14ac:dyDescent="0.25">
      <c r="B35321" s="54" t="s">
        <v>148</v>
      </c>
      <c r="C35321" s="54" t="s">
        <v>906</v>
      </c>
      <c r="D35321" s="54" t="s">
        <v>175</v>
      </c>
      <c r="E35321" s="54">
        <v>2019</v>
      </c>
      <c r="F35321" s="54">
        <v>25</v>
      </c>
      <c r="H35321" s="70">
        <f>IFERROR(INDEX(MSN2EPS!$E$2:$E$32,MATCH(C35321,MSN2EPS!$B$2:$B$32,0)),0)</f>
        <v>0</v>
      </c>
      <c r="I35321" s="70">
        <f>IFERROR(INDEX(MSN2EPS!$F$2:$F$32,MATCH(C35321,MSN2EPS!$B$2:$B$32,0)),0)</f>
        <v>0</v>
      </c>
      <c r="J35321" s="70">
        <f>IFERROR(INDEX(MSN2EPS!$G$2:$G$32,MATCH(C35321,MSN2EPS!$B$2:$B$32,0)),0)</f>
        <v>0</v>
      </c>
      <c r="K35321" s="70" t="str">
        <f>INDEX(crosswalks!$V$4:$V$54,MATCH(D35321,crosswalks!$U$4:$U$54,0))</f>
        <v>South Census Region</v>
      </c>
    </row>
    <row r="35322" spans="2:11" x14ac:dyDescent="0.25">
      <c r="B35322" s="54" t="s">
        <v>148</v>
      </c>
      <c r="C35322" s="54" t="s">
        <v>906</v>
      </c>
      <c r="D35322" s="54" t="s">
        <v>176</v>
      </c>
      <c r="E35322" s="54">
        <v>2019</v>
      </c>
      <c r="F35322" s="54">
        <v>0</v>
      </c>
      <c r="H35322" s="70">
        <f>IFERROR(INDEX(MSN2EPS!$E$2:$E$32,MATCH(C35322,MSN2EPS!$B$2:$B$32,0)),0)</f>
        <v>0</v>
      </c>
      <c r="I35322" s="70">
        <f>IFERROR(INDEX(MSN2EPS!$F$2:$F$32,MATCH(C35322,MSN2EPS!$B$2:$B$32,0)),0)</f>
        <v>0</v>
      </c>
      <c r="J35322" s="70">
        <f>IFERROR(INDEX(MSN2EPS!$G$2:$G$32,MATCH(C35322,MSN2EPS!$B$2:$B$32,0)),0)</f>
        <v>0</v>
      </c>
      <c r="K35322" s="70" t="str">
        <f>INDEX(crosswalks!$V$4:$V$54,MATCH(D35322,crosswalks!$U$4:$U$54,0))</f>
        <v>West Census Region</v>
      </c>
    </row>
    <row r="35323" spans="2:11" x14ac:dyDescent="0.25">
      <c r="B35323" s="54" t="s">
        <v>148</v>
      </c>
      <c r="C35323" s="54" t="s">
        <v>906</v>
      </c>
      <c r="D35323" s="54" t="s">
        <v>177</v>
      </c>
      <c r="E35323" s="54">
        <v>2019</v>
      </c>
      <c r="F35323" s="54">
        <v>89</v>
      </c>
      <c r="H35323" s="70">
        <f>IFERROR(INDEX(MSN2EPS!$E$2:$E$32,MATCH(C35323,MSN2EPS!$B$2:$B$32,0)),0)</f>
        <v>0</v>
      </c>
      <c r="I35323" s="70">
        <f>IFERROR(INDEX(MSN2EPS!$F$2:$F$32,MATCH(C35323,MSN2EPS!$B$2:$B$32,0)),0)</f>
        <v>0</v>
      </c>
      <c r="J35323" s="70">
        <f>IFERROR(INDEX(MSN2EPS!$G$2:$G$32,MATCH(C35323,MSN2EPS!$B$2:$B$32,0)),0)</f>
        <v>0</v>
      </c>
      <c r="K35323" s="70" t="str">
        <f>INDEX(crosswalks!$V$4:$V$54,MATCH(D35323,crosswalks!$U$4:$U$54,0))</f>
        <v>South Census Region</v>
      </c>
    </row>
    <row r="35324" spans="2:11" x14ac:dyDescent="0.25">
      <c r="B35324" s="54" t="s">
        <v>148</v>
      </c>
      <c r="C35324" s="54" t="s">
        <v>906</v>
      </c>
      <c r="D35324" s="54" t="s">
        <v>178</v>
      </c>
      <c r="E35324" s="54">
        <v>2019</v>
      </c>
      <c r="F35324" s="54">
        <v>0</v>
      </c>
      <c r="H35324" s="70">
        <f>IFERROR(INDEX(MSN2EPS!$E$2:$E$32,MATCH(C35324,MSN2EPS!$B$2:$B$32,0)),0)</f>
        <v>0</v>
      </c>
      <c r="I35324" s="70">
        <f>IFERROR(INDEX(MSN2EPS!$F$2:$F$32,MATCH(C35324,MSN2EPS!$B$2:$B$32,0)),0)</f>
        <v>0</v>
      </c>
      <c r="J35324" s="70">
        <f>IFERROR(INDEX(MSN2EPS!$G$2:$G$32,MATCH(C35324,MSN2EPS!$B$2:$B$32,0)),0)</f>
        <v>0</v>
      </c>
      <c r="K35324" s="70" t="str">
        <f>INDEX(crosswalks!$V$4:$V$54,MATCH(D35324,crosswalks!$U$4:$U$54,0))</f>
        <v>Midwest Census Region</v>
      </c>
    </row>
    <row r="35325" spans="2:11" x14ac:dyDescent="0.25">
      <c r="B35325" s="54" t="s">
        <v>148</v>
      </c>
      <c r="C35325" s="54" t="s">
        <v>906</v>
      </c>
      <c r="D35325" s="54" t="s">
        <v>179</v>
      </c>
      <c r="E35325" s="54">
        <v>2019</v>
      </c>
      <c r="F35325" s="54">
        <v>11</v>
      </c>
      <c r="H35325" s="70">
        <f>IFERROR(INDEX(MSN2EPS!$E$2:$E$32,MATCH(C35325,MSN2EPS!$B$2:$B$32,0)),0)</f>
        <v>0</v>
      </c>
      <c r="I35325" s="70">
        <f>IFERROR(INDEX(MSN2EPS!$F$2:$F$32,MATCH(C35325,MSN2EPS!$B$2:$B$32,0)),0)</f>
        <v>0</v>
      </c>
      <c r="J35325" s="70">
        <f>IFERROR(INDEX(MSN2EPS!$G$2:$G$32,MATCH(C35325,MSN2EPS!$B$2:$B$32,0)),0)</f>
        <v>0</v>
      </c>
      <c r="K35325" s="70" t="str">
        <f>INDEX(crosswalks!$V$4:$V$54,MATCH(D35325,crosswalks!$U$4:$U$54,0))</f>
        <v>Midwest Census Region</v>
      </c>
    </row>
    <row r="35326" spans="2:11" x14ac:dyDescent="0.25">
      <c r="B35326" s="54" t="s">
        <v>148</v>
      </c>
      <c r="C35326" s="54" t="s">
        <v>906</v>
      </c>
      <c r="D35326" s="54" t="s">
        <v>180</v>
      </c>
      <c r="E35326" s="54">
        <v>2019</v>
      </c>
      <c r="F35326" s="54">
        <v>1</v>
      </c>
      <c r="H35326" s="70">
        <f>IFERROR(INDEX(MSN2EPS!$E$2:$E$32,MATCH(C35326,MSN2EPS!$B$2:$B$32,0)),0)</f>
        <v>0</v>
      </c>
      <c r="I35326" s="70">
        <f>IFERROR(INDEX(MSN2EPS!$F$2:$F$32,MATCH(C35326,MSN2EPS!$B$2:$B$32,0)),0)</f>
        <v>0</v>
      </c>
      <c r="J35326" s="70">
        <f>IFERROR(INDEX(MSN2EPS!$G$2:$G$32,MATCH(C35326,MSN2EPS!$B$2:$B$32,0)),0)</f>
        <v>0</v>
      </c>
      <c r="K35326" s="70" t="str">
        <f>INDEX(crosswalks!$V$4:$V$54,MATCH(D35326,crosswalks!$U$4:$U$54,0))</f>
        <v>Northeast Census Region</v>
      </c>
    </row>
    <row r="35327" spans="2:11" x14ac:dyDescent="0.25">
      <c r="B35327" s="54" t="s">
        <v>148</v>
      </c>
      <c r="C35327" s="54" t="s">
        <v>906</v>
      </c>
      <c r="D35327" s="54" t="s">
        <v>181</v>
      </c>
      <c r="E35327" s="54">
        <v>2019</v>
      </c>
      <c r="F35327" s="54">
        <v>46</v>
      </c>
      <c r="H35327" s="70">
        <f>IFERROR(INDEX(MSN2EPS!$E$2:$E$32,MATCH(C35327,MSN2EPS!$B$2:$B$32,0)),0)</f>
        <v>0</v>
      </c>
      <c r="I35327" s="70">
        <f>IFERROR(INDEX(MSN2EPS!$F$2:$F$32,MATCH(C35327,MSN2EPS!$B$2:$B$32,0)),0)</f>
        <v>0</v>
      </c>
      <c r="J35327" s="70">
        <f>IFERROR(INDEX(MSN2EPS!$G$2:$G$32,MATCH(C35327,MSN2EPS!$B$2:$B$32,0)),0)</f>
        <v>0</v>
      </c>
      <c r="K35327" s="70" t="str">
        <f>INDEX(crosswalks!$V$4:$V$54,MATCH(D35327,crosswalks!$U$4:$U$54,0))</f>
        <v>Northeast Census Region</v>
      </c>
    </row>
    <row r="35328" spans="2:11" x14ac:dyDescent="0.25">
      <c r="B35328" s="54" t="s">
        <v>148</v>
      </c>
      <c r="C35328" s="54" t="s">
        <v>906</v>
      </c>
      <c r="D35328" s="54" t="s">
        <v>182</v>
      </c>
      <c r="E35328" s="54">
        <v>2019</v>
      </c>
      <c r="F35328" s="54">
        <v>1</v>
      </c>
      <c r="H35328" s="70">
        <f>IFERROR(INDEX(MSN2EPS!$E$2:$E$32,MATCH(C35328,MSN2EPS!$B$2:$B$32,0)),0)</f>
        <v>0</v>
      </c>
      <c r="I35328" s="70">
        <f>IFERROR(INDEX(MSN2EPS!$F$2:$F$32,MATCH(C35328,MSN2EPS!$B$2:$B$32,0)),0)</f>
        <v>0</v>
      </c>
      <c r="J35328" s="70">
        <f>IFERROR(INDEX(MSN2EPS!$G$2:$G$32,MATCH(C35328,MSN2EPS!$B$2:$B$32,0)),0)</f>
        <v>0</v>
      </c>
      <c r="K35328" s="70" t="str">
        <f>INDEX(crosswalks!$V$4:$V$54,MATCH(D35328,crosswalks!$U$4:$U$54,0))</f>
        <v>West Census Region</v>
      </c>
    </row>
    <row r="35329" spans="2:11" x14ac:dyDescent="0.25">
      <c r="B35329" s="54" t="s">
        <v>148</v>
      </c>
      <c r="C35329" s="54" t="s">
        <v>906</v>
      </c>
      <c r="D35329" s="54" t="s">
        <v>183</v>
      </c>
      <c r="E35329" s="54">
        <v>2019</v>
      </c>
      <c r="F35329" s="54">
        <v>0</v>
      </c>
      <c r="H35329" s="70">
        <f>IFERROR(INDEX(MSN2EPS!$E$2:$E$32,MATCH(C35329,MSN2EPS!$B$2:$B$32,0)),0)</f>
        <v>0</v>
      </c>
      <c r="I35329" s="70">
        <f>IFERROR(INDEX(MSN2EPS!$F$2:$F$32,MATCH(C35329,MSN2EPS!$B$2:$B$32,0)),0)</f>
        <v>0</v>
      </c>
      <c r="J35329" s="70">
        <f>IFERROR(INDEX(MSN2EPS!$G$2:$G$32,MATCH(C35329,MSN2EPS!$B$2:$B$32,0)),0)</f>
        <v>0</v>
      </c>
      <c r="K35329" s="70" t="str">
        <f>INDEX(crosswalks!$V$4:$V$54,MATCH(D35329,crosswalks!$U$4:$U$54,0))</f>
        <v>West Census Region</v>
      </c>
    </row>
    <row r="35330" spans="2:11" x14ac:dyDescent="0.25">
      <c r="B35330" s="54" t="s">
        <v>148</v>
      </c>
      <c r="C35330" s="54" t="s">
        <v>906</v>
      </c>
      <c r="D35330" s="54" t="s">
        <v>184</v>
      </c>
      <c r="E35330" s="54">
        <v>2019</v>
      </c>
      <c r="F35330" s="54">
        <v>49</v>
      </c>
      <c r="H35330" s="70">
        <f>IFERROR(INDEX(MSN2EPS!$E$2:$E$32,MATCH(C35330,MSN2EPS!$B$2:$B$32,0)),0)</f>
        <v>0</v>
      </c>
      <c r="I35330" s="70">
        <f>IFERROR(INDEX(MSN2EPS!$F$2:$F$32,MATCH(C35330,MSN2EPS!$B$2:$B$32,0)),0)</f>
        <v>0</v>
      </c>
      <c r="J35330" s="70">
        <f>IFERROR(INDEX(MSN2EPS!$G$2:$G$32,MATCH(C35330,MSN2EPS!$B$2:$B$32,0)),0)</f>
        <v>0</v>
      </c>
      <c r="K35330" s="70" t="str">
        <f>INDEX(crosswalks!$V$4:$V$54,MATCH(D35330,crosswalks!$U$4:$U$54,0))</f>
        <v>Northeast Census Region</v>
      </c>
    </row>
    <row r="35331" spans="2:11" x14ac:dyDescent="0.25">
      <c r="B35331" s="54" t="s">
        <v>148</v>
      </c>
      <c r="C35331" s="54" t="s">
        <v>906</v>
      </c>
      <c r="D35331" s="54" t="s">
        <v>185</v>
      </c>
      <c r="E35331" s="54">
        <v>2019</v>
      </c>
      <c r="F35331" s="54">
        <v>117</v>
      </c>
      <c r="H35331" s="70">
        <f>IFERROR(INDEX(MSN2EPS!$E$2:$E$32,MATCH(C35331,MSN2EPS!$B$2:$B$32,0)),0)</f>
        <v>0</v>
      </c>
      <c r="I35331" s="70">
        <f>IFERROR(INDEX(MSN2EPS!$F$2:$F$32,MATCH(C35331,MSN2EPS!$B$2:$B$32,0)),0)</f>
        <v>0</v>
      </c>
      <c r="J35331" s="70">
        <f>IFERROR(INDEX(MSN2EPS!$G$2:$G$32,MATCH(C35331,MSN2EPS!$B$2:$B$32,0)),0)</f>
        <v>0</v>
      </c>
      <c r="K35331" s="70" t="str">
        <f>INDEX(crosswalks!$V$4:$V$54,MATCH(D35331,crosswalks!$U$4:$U$54,0))</f>
        <v>Midwest Census Region</v>
      </c>
    </row>
    <row r="35332" spans="2:11" x14ac:dyDescent="0.25">
      <c r="B35332" s="54" t="s">
        <v>148</v>
      </c>
      <c r="C35332" s="54" t="s">
        <v>906</v>
      </c>
      <c r="D35332" s="54" t="s">
        <v>186</v>
      </c>
      <c r="E35332" s="54">
        <v>2019</v>
      </c>
      <c r="F35332" s="54">
        <v>11</v>
      </c>
      <c r="H35332" s="70">
        <f>IFERROR(INDEX(MSN2EPS!$E$2:$E$32,MATCH(C35332,MSN2EPS!$B$2:$B$32,0)),0)</f>
        <v>0</v>
      </c>
      <c r="I35332" s="70">
        <f>IFERROR(INDEX(MSN2EPS!$F$2:$F$32,MATCH(C35332,MSN2EPS!$B$2:$B$32,0)),0)</f>
        <v>0</v>
      </c>
      <c r="J35332" s="70">
        <f>IFERROR(INDEX(MSN2EPS!$G$2:$G$32,MATCH(C35332,MSN2EPS!$B$2:$B$32,0)),0)</f>
        <v>0</v>
      </c>
      <c r="K35332" s="70" t="str">
        <f>INDEX(crosswalks!$V$4:$V$54,MATCH(D35332,crosswalks!$U$4:$U$54,0))</f>
        <v>South Census Region</v>
      </c>
    </row>
    <row r="35333" spans="2:11" x14ac:dyDescent="0.25">
      <c r="B35333" s="54" t="s">
        <v>148</v>
      </c>
      <c r="C35333" s="54" t="s">
        <v>906</v>
      </c>
      <c r="D35333" s="54" t="s">
        <v>187</v>
      </c>
      <c r="E35333" s="54">
        <v>2019</v>
      </c>
      <c r="F35333" s="54">
        <v>15</v>
      </c>
      <c r="H35333" s="70">
        <f>IFERROR(INDEX(MSN2EPS!$E$2:$E$32,MATCH(C35333,MSN2EPS!$B$2:$B$32,0)),0)</f>
        <v>0</v>
      </c>
      <c r="I35333" s="70">
        <f>IFERROR(INDEX(MSN2EPS!$F$2:$F$32,MATCH(C35333,MSN2EPS!$B$2:$B$32,0)),0)</f>
        <v>0</v>
      </c>
      <c r="J35333" s="70">
        <f>IFERROR(INDEX(MSN2EPS!$G$2:$G$32,MATCH(C35333,MSN2EPS!$B$2:$B$32,0)),0)</f>
        <v>0</v>
      </c>
      <c r="K35333" s="70" t="str">
        <f>INDEX(crosswalks!$V$4:$V$54,MATCH(D35333,crosswalks!$U$4:$U$54,0))</f>
        <v>West Census Region</v>
      </c>
    </row>
    <row r="35334" spans="2:11" x14ac:dyDescent="0.25">
      <c r="B35334" s="54" t="s">
        <v>148</v>
      </c>
      <c r="C35334" s="54" t="s">
        <v>906</v>
      </c>
      <c r="D35334" s="54" t="s">
        <v>188</v>
      </c>
      <c r="E35334" s="54">
        <v>2019</v>
      </c>
      <c r="F35334" s="54">
        <v>116</v>
      </c>
      <c r="H35334" s="70">
        <f>IFERROR(INDEX(MSN2EPS!$E$2:$E$32,MATCH(C35334,MSN2EPS!$B$2:$B$32,0)),0)</f>
        <v>0</v>
      </c>
      <c r="I35334" s="70">
        <f>IFERROR(INDEX(MSN2EPS!$F$2:$F$32,MATCH(C35334,MSN2EPS!$B$2:$B$32,0)),0)</f>
        <v>0</v>
      </c>
      <c r="J35334" s="70">
        <f>IFERROR(INDEX(MSN2EPS!$G$2:$G$32,MATCH(C35334,MSN2EPS!$B$2:$B$32,0)),0)</f>
        <v>0</v>
      </c>
      <c r="K35334" s="70" t="str">
        <f>INDEX(crosswalks!$V$4:$V$54,MATCH(D35334,crosswalks!$U$4:$U$54,0))</f>
        <v>Northeast Census Region</v>
      </c>
    </row>
    <row r="35335" spans="2:11" x14ac:dyDescent="0.25">
      <c r="B35335" s="54" t="s">
        <v>148</v>
      </c>
      <c r="C35335" s="54" t="s">
        <v>906</v>
      </c>
      <c r="D35335" s="54" t="s">
        <v>189</v>
      </c>
      <c r="E35335" s="54">
        <v>2019</v>
      </c>
      <c r="F35335" s="54">
        <v>4</v>
      </c>
      <c r="H35335" s="70">
        <f>IFERROR(INDEX(MSN2EPS!$E$2:$E$32,MATCH(C35335,MSN2EPS!$B$2:$B$32,0)),0)</f>
        <v>0</v>
      </c>
      <c r="I35335" s="70">
        <f>IFERROR(INDEX(MSN2EPS!$F$2:$F$32,MATCH(C35335,MSN2EPS!$B$2:$B$32,0)),0)</f>
        <v>0</v>
      </c>
      <c r="J35335" s="70">
        <f>IFERROR(INDEX(MSN2EPS!$G$2:$G$32,MATCH(C35335,MSN2EPS!$B$2:$B$32,0)),0)</f>
        <v>0</v>
      </c>
      <c r="K35335" s="70" t="str">
        <f>INDEX(crosswalks!$V$4:$V$54,MATCH(D35335,crosswalks!$U$4:$U$54,0))</f>
        <v>Northeast Census Region</v>
      </c>
    </row>
    <row r="35336" spans="2:11" x14ac:dyDescent="0.25">
      <c r="B35336" s="54" t="s">
        <v>148</v>
      </c>
      <c r="C35336" s="54" t="s">
        <v>906</v>
      </c>
      <c r="D35336" s="54" t="s">
        <v>190</v>
      </c>
      <c r="E35336" s="54">
        <v>2019</v>
      </c>
      <c r="F35336" s="54">
        <v>34</v>
      </c>
      <c r="H35336" s="70">
        <f>IFERROR(INDEX(MSN2EPS!$E$2:$E$32,MATCH(C35336,MSN2EPS!$B$2:$B$32,0)),0)</f>
        <v>0</v>
      </c>
      <c r="I35336" s="70">
        <f>IFERROR(INDEX(MSN2EPS!$F$2:$F$32,MATCH(C35336,MSN2EPS!$B$2:$B$32,0)),0)</f>
        <v>0</v>
      </c>
      <c r="J35336" s="70">
        <f>IFERROR(INDEX(MSN2EPS!$G$2:$G$32,MATCH(C35336,MSN2EPS!$B$2:$B$32,0)),0)</f>
        <v>0</v>
      </c>
      <c r="K35336" s="70" t="str">
        <f>INDEX(crosswalks!$V$4:$V$54,MATCH(D35336,crosswalks!$U$4:$U$54,0))</f>
        <v>South Census Region</v>
      </c>
    </row>
    <row r="35337" spans="2:11" x14ac:dyDescent="0.25">
      <c r="B35337" s="54" t="s">
        <v>148</v>
      </c>
      <c r="C35337" s="54" t="s">
        <v>906</v>
      </c>
      <c r="D35337" s="54" t="s">
        <v>191</v>
      </c>
      <c r="E35337" s="54">
        <v>2019</v>
      </c>
      <c r="F35337" s="54">
        <v>4</v>
      </c>
      <c r="H35337" s="70">
        <f>IFERROR(INDEX(MSN2EPS!$E$2:$E$32,MATCH(C35337,MSN2EPS!$B$2:$B$32,0)),0)</f>
        <v>0</v>
      </c>
      <c r="I35337" s="70">
        <f>IFERROR(INDEX(MSN2EPS!$F$2:$F$32,MATCH(C35337,MSN2EPS!$B$2:$B$32,0)),0)</f>
        <v>0</v>
      </c>
      <c r="J35337" s="70">
        <f>IFERROR(INDEX(MSN2EPS!$G$2:$G$32,MATCH(C35337,MSN2EPS!$B$2:$B$32,0)),0)</f>
        <v>0</v>
      </c>
      <c r="K35337" s="70" t="str">
        <f>INDEX(crosswalks!$V$4:$V$54,MATCH(D35337,crosswalks!$U$4:$U$54,0))</f>
        <v>Midwest Census Region</v>
      </c>
    </row>
    <row r="35338" spans="2:11" x14ac:dyDescent="0.25">
      <c r="B35338" s="54" t="s">
        <v>148</v>
      </c>
      <c r="C35338" s="54" t="s">
        <v>906</v>
      </c>
      <c r="D35338" s="54" t="s">
        <v>192</v>
      </c>
      <c r="E35338" s="54">
        <v>2019</v>
      </c>
      <c r="F35338" s="54">
        <v>69</v>
      </c>
      <c r="H35338" s="70">
        <f>IFERROR(INDEX(MSN2EPS!$E$2:$E$32,MATCH(C35338,MSN2EPS!$B$2:$B$32,0)),0)</f>
        <v>0</v>
      </c>
      <c r="I35338" s="70">
        <f>IFERROR(INDEX(MSN2EPS!$F$2:$F$32,MATCH(C35338,MSN2EPS!$B$2:$B$32,0)),0)</f>
        <v>0</v>
      </c>
      <c r="J35338" s="70">
        <f>IFERROR(INDEX(MSN2EPS!$G$2:$G$32,MATCH(C35338,MSN2EPS!$B$2:$B$32,0)),0)</f>
        <v>0</v>
      </c>
      <c r="K35338" s="70" t="str">
        <f>INDEX(crosswalks!$V$4:$V$54,MATCH(D35338,crosswalks!$U$4:$U$54,0))</f>
        <v>South Census Region</v>
      </c>
    </row>
    <row r="35339" spans="2:11" x14ac:dyDescent="0.25">
      <c r="B35339" s="54" t="s">
        <v>148</v>
      </c>
      <c r="C35339" s="54" t="s">
        <v>906</v>
      </c>
      <c r="D35339" s="54" t="s">
        <v>193</v>
      </c>
      <c r="E35339" s="54">
        <v>2019</v>
      </c>
      <c r="F35339" s="54">
        <v>131</v>
      </c>
      <c r="H35339" s="70">
        <f>IFERROR(INDEX(MSN2EPS!$E$2:$E$32,MATCH(C35339,MSN2EPS!$B$2:$B$32,0)),0)</f>
        <v>0</v>
      </c>
      <c r="I35339" s="70">
        <f>IFERROR(INDEX(MSN2EPS!$F$2:$F$32,MATCH(C35339,MSN2EPS!$B$2:$B$32,0)),0)</f>
        <v>0</v>
      </c>
      <c r="J35339" s="70">
        <f>IFERROR(INDEX(MSN2EPS!$G$2:$G$32,MATCH(C35339,MSN2EPS!$B$2:$B$32,0)),0)</f>
        <v>0</v>
      </c>
      <c r="K35339" s="70" t="str">
        <f>INDEX(crosswalks!$V$4:$V$54,MATCH(D35339,crosswalks!$U$4:$U$54,0))</f>
        <v>South Census Region</v>
      </c>
    </row>
    <row r="35340" spans="2:11" x14ac:dyDescent="0.25">
      <c r="B35340" s="54" t="s">
        <v>148</v>
      </c>
      <c r="C35340" s="54" t="s">
        <v>906</v>
      </c>
      <c r="D35340" s="54" t="s">
        <v>194</v>
      </c>
      <c r="E35340" s="54">
        <v>2019</v>
      </c>
      <c r="F35340" s="54">
        <v>1883</v>
      </c>
      <c r="H35340" s="70">
        <f>IFERROR(INDEX(MSN2EPS!$E$2:$E$32,MATCH(C35340,MSN2EPS!$B$2:$B$32,0)),0)</f>
        <v>0</v>
      </c>
      <c r="I35340" s="70">
        <f>IFERROR(INDEX(MSN2EPS!$F$2:$F$32,MATCH(C35340,MSN2EPS!$B$2:$B$32,0)),0)</f>
        <v>0</v>
      </c>
      <c r="J35340" s="70">
        <f>IFERROR(INDEX(MSN2EPS!$G$2:$G$32,MATCH(C35340,MSN2EPS!$B$2:$B$32,0)),0)</f>
        <v>0</v>
      </c>
      <c r="K35340" s="70" t="e">
        <f>INDEX(crosswalks!$V$4:$V$54,MATCH(D35340,crosswalks!$U$4:$U$54,0))</f>
        <v>#N/A</v>
      </c>
    </row>
    <row r="35341" spans="2:11" x14ac:dyDescent="0.25">
      <c r="B35341" s="54" t="s">
        <v>148</v>
      </c>
      <c r="C35341" s="54" t="s">
        <v>906</v>
      </c>
      <c r="D35341" s="54" t="s">
        <v>195</v>
      </c>
      <c r="E35341" s="54">
        <v>2019</v>
      </c>
      <c r="F35341" s="54">
        <v>15</v>
      </c>
      <c r="H35341" s="70">
        <f>IFERROR(INDEX(MSN2EPS!$E$2:$E$32,MATCH(C35341,MSN2EPS!$B$2:$B$32,0)),0)</f>
        <v>0</v>
      </c>
      <c r="I35341" s="70">
        <f>IFERROR(INDEX(MSN2EPS!$F$2:$F$32,MATCH(C35341,MSN2EPS!$B$2:$B$32,0)),0)</f>
        <v>0</v>
      </c>
      <c r="J35341" s="70">
        <f>IFERROR(INDEX(MSN2EPS!$G$2:$G$32,MATCH(C35341,MSN2EPS!$B$2:$B$32,0)),0)</f>
        <v>0</v>
      </c>
      <c r="K35341" s="70" t="str">
        <f>INDEX(crosswalks!$V$4:$V$54,MATCH(D35341,crosswalks!$U$4:$U$54,0))</f>
        <v>West Census Region</v>
      </c>
    </row>
    <row r="35342" spans="2:11" x14ac:dyDescent="0.25">
      <c r="B35342" s="54" t="s">
        <v>148</v>
      </c>
      <c r="C35342" s="54" t="s">
        <v>906</v>
      </c>
      <c r="D35342" s="54" t="s">
        <v>196</v>
      </c>
      <c r="E35342" s="54">
        <v>2019</v>
      </c>
      <c r="F35342" s="54">
        <v>20</v>
      </c>
      <c r="H35342" s="70">
        <f>IFERROR(INDEX(MSN2EPS!$E$2:$E$32,MATCH(C35342,MSN2EPS!$B$2:$B$32,0)),0)</f>
        <v>0</v>
      </c>
      <c r="I35342" s="70">
        <f>IFERROR(INDEX(MSN2EPS!$F$2:$F$32,MATCH(C35342,MSN2EPS!$B$2:$B$32,0)),0)</f>
        <v>0</v>
      </c>
      <c r="J35342" s="70">
        <f>IFERROR(INDEX(MSN2EPS!$G$2:$G$32,MATCH(C35342,MSN2EPS!$B$2:$B$32,0)),0)</f>
        <v>0</v>
      </c>
      <c r="K35342" s="70" t="str">
        <f>INDEX(crosswalks!$V$4:$V$54,MATCH(D35342,crosswalks!$U$4:$U$54,0))</f>
        <v>South Census Region</v>
      </c>
    </row>
    <row r="35343" spans="2:11" x14ac:dyDescent="0.25">
      <c r="B35343" s="54" t="s">
        <v>148</v>
      </c>
      <c r="C35343" s="54" t="s">
        <v>906</v>
      </c>
      <c r="D35343" s="54" t="s">
        <v>197</v>
      </c>
      <c r="E35343" s="54">
        <v>2019</v>
      </c>
      <c r="F35343" s="54">
        <v>0</v>
      </c>
      <c r="H35343" s="70">
        <f>IFERROR(INDEX(MSN2EPS!$E$2:$E$32,MATCH(C35343,MSN2EPS!$B$2:$B$32,0)),0)</f>
        <v>0</v>
      </c>
      <c r="I35343" s="70">
        <f>IFERROR(INDEX(MSN2EPS!$F$2:$F$32,MATCH(C35343,MSN2EPS!$B$2:$B$32,0)),0)</f>
        <v>0</v>
      </c>
      <c r="J35343" s="70">
        <f>IFERROR(INDEX(MSN2EPS!$G$2:$G$32,MATCH(C35343,MSN2EPS!$B$2:$B$32,0)),0)</f>
        <v>0</v>
      </c>
      <c r="K35343" s="70" t="str">
        <f>INDEX(crosswalks!$V$4:$V$54,MATCH(D35343,crosswalks!$U$4:$U$54,0))</f>
        <v>Northeast Census Region</v>
      </c>
    </row>
    <row r="35344" spans="2:11" x14ac:dyDescent="0.25">
      <c r="B35344" s="54" t="s">
        <v>148</v>
      </c>
      <c r="C35344" s="54" t="s">
        <v>906</v>
      </c>
      <c r="D35344" s="54" t="s">
        <v>198</v>
      </c>
      <c r="E35344" s="54">
        <v>2019</v>
      </c>
      <c r="F35344" s="54">
        <v>43</v>
      </c>
      <c r="H35344" s="70">
        <f>IFERROR(INDEX(MSN2EPS!$E$2:$E$32,MATCH(C35344,MSN2EPS!$B$2:$B$32,0)),0)</f>
        <v>0</v>
      </c>
      <c r="I35344" s="70">
        <f>IFERROR(INDEX(MSN2EPS!$F$2:$F$32,MATCH(C35344,MSN2EPS!$B$2:$B$32,0)),0)</f>
        <v>0</v>
      </c>
      <c r="J35344" s="70">
        <f>IFERROR(INDEX(MSN2EPS!$G$2:$G$32,MATCH(C35344,MSN2EPS!$B$2:$B$32,0)),0)</f>
        <v>0</v>
      </c>
      <c r="K35344" s="70" t="str">
        <f>INDEX(crosswalks!$V$4:$V$54,MATCH(D35344,crosswalks!$U$4:$U$54,0))</f>
        <v>West Census Region</v>
      </c>
    </row>
    <row r="35345" spans="2:11" x14ac:dyDescent="0.25">
      <c r="B35345" s="54" t="s">
        <v>148</v>
      </c>
      <c r="C35345" s="54" t="s">
        <v>906</v>
      </c>
      <c r="D35345" s="54" t="s">
        <v>199</v>
      </c>
      <c r="E35345" s="54">
        <v>2019</v>
      </c>
      <c r="F35345" s="54">
        <v>101</v>
      </c>
      <c r="H35345" s="70">
        <f>IFERROR(INDEX(MSN2EPS!$E$2:$E$32,MATCH(C35345,MSN2EPS!$B$2:$B$32,0)),0)</f>
        <v>0</v>
      </c>
      <c r="I35345" s="70">
        <f>IFERROR(INDEX(MSN2EPS!$F$2:$F$32,MATCH(C35345,MSN2EPS!$B$2:$B$32,0)),0)</f>
        <v>0</v>
      </c>
      <c r="J35345" s="70">
        <f>IFERROR(INDEX(MSN2EPS!$G$2:$G$32,MATCH(C35345,MSN2EPS!$B$2:$B$32,0)),0)</f>
        <v>0</v>
      </c>
      <c r="K35345" s="70" t="str">
        <f>INDEX(crosswalks!$V$4:$V$54,MATCH(D35345,crosswalks!$U$4:$U$54,0))</f>
        <v>Midwest Census Region</v>
      </c>
    </row>
    <row r="35346" spans="2:11" x14ac:dyDescent="0.25">
      <c r="B35346" s="54" t="s">
        <v>148</v>
      </c>
      <c r="C35346" s="54" t="s">
        <v>906</v>
      </c>
      <c r="D35346" s="54" t="s">
        <v>200</v>
      </c>
      <c r="E35346" s="54">
        <v>2019</v>
      </c>
      <c r="F35346" s="54">
        <v>0</v>
      </c>
      <c r="H35346" s="70">
        <f>IFERROR(INDEX(MSN2EPS!$E$2:$E$32,MATCH(C35346,MSN2EPS!$B$2:$B$32,0)),0)</f>
        <v>0</v>
      </c>
      <c r="I35346" s="70">
        <f>IFERROR(INDEX(MSN2EPS!$F$2:$F$32,MATCH(C35346,MSN2EPS!$B$2:$B$32,0)),0)</f>
        <v>0</v>
      </c>
      <c r="J35346" s="70">
        <f>IFERROR(INDEX(MSN2EPS!$G$2:$G$32,MATCH(C35346,MSN2EPS!$B$2:$B$32,0)),0)</f>
        <v>0</v>
      </c>
      <c r="K35346" s="70" t="str">
        <f>INDEX(crosswalks!$V$4:$V$54,MATCH(D35346,crosswalks!$U$4:$U$54,0))</f>
        <v>South Census Region</v>
      </c>
    </row>
    <row r="35347" spans="2:11" x14ac:dyDescent="0.25">
      <c r="B35347" s="54" t="s">
        <v>148</v>
      </c>
      <c r="C35347" s="54" t="s">
        <v>906</v>
      </c>
      <c r="D35347" s="54" t="s">
        <v>201</v>
      </c>
      <c r="E35347" s="54">
        <v>2019</v>
      </c>
      <c r="F35347" s="54">
        <v>0</v>
      </c>
      <c r="H35347" s="70">
        <f>IFERROR(INDEX(MSN2EPS!$E$2:$E$32,MATCH(C35347,MSN2EPS!$B$2:$B$32,0)),0)</f>
        <v>0</v>
      </c>
      <c r="I35347" s="70">
        <f>IFERROR(INDEX(MSN2EPS!$F$2:$F$32,MATCH(C35347,MSN2EPS!$B$2:$B$32,0)),0)</f>
        <v>0</v>
      </c>
      <c r="J35347" s="70">
        <f>IFERROR(INDEX(MSN2EPS!$G$2:$G$32,MATCH(C35347,MSN2EPS!$B$2:$B$32,0)),0)</f>
        <v>0</v>
      </c>
      <c r="K35347" s="70" t="str">
        <f>INDEX(crosswalks!$V$4:$V$54,MATCH(D35347,crosswalks!$U$4:$U$54,0))</f>
        <v>West Census Region</v>
      </c>
    </row>
    <row r="35348" spans="2:11" x14ac:dyDescent="0.25">
      <c r="B35348" s="54" t="s">
        <v>148</v>
      </c>
      <c r="C35348" s="54" t="s">
        <v>907</v>
      </c>
      <c r="D35348" s="54" t="s">
        <v>150</v>
      </c>
      <c r="E35348" s="54">
        <v>2019</v>
      </c>
      <c r="F35348" s="54">
        <v>0</v>
      </c>
      <c r="H35348" s="70">
        <f>IFERROR(INDEX(MSN2EPS!$E$2:$E$32,MATCH(C35348,MSN2EPS!$B$2:$B$32,0)),0)</f>
        <v>0</v>
      </c>
      <c r="I35348" s="70">
        <f>IFERROR(INDEX(MSN2EPS!$F$2:$F$32,MATCH(C35348,MSN2EPS!$B$2:$B$32,0)),0)</f>
        <v>0</v>
      </c>
      <c r="J35348" s="70">
        <f>IFERROR(INDEX(MSN2EPS!$G$2:$G$32,MATCH(C35348,MSN2EPS!$B$2:$B$32,0)),0)</f>
        <v>0</v>
      </c>
      <c r="K35348" s="70" t="str">
        <f>INDEX(crosswalks!$V$4:$V$54,MATCH(D35348,crosswalks!$U$4:$U$54,0))</f>
        <v>West Census Region</v>
      </c>
    </row>
    <row r="35349" spans="2:11" x14ac:dyDescent="0.25">
      <c r="B35349" s="54" t="s">
        <v>148</v>
      </c>
      <c r="C35349" s="54" t="s">
        <v>907</v>
      </c>
      <c r="D35349" s="54" t="s">
        <v>151</v>
      </c>
      <c r="E35349" s="54">
        <v>2019</v>
      </c>
      <c r="F35349" s="54">
        <v>5.9</v>
      </c>
      <c r="H35349" s="70">
        <f>IFERROR(INDEX(MSN2EPS!$E$2:$E$32,MATCH(C35349,MSN2EPS!$B$2:$B$32,0)),0)</f>
        <v>0</v>
      </c>
      <c r="I35349" s="70">
        <f>IFERROR(INDEX(MSN2EPS!$F$2:$F$32,MATCH(C35349,MSN2EPS!$B$2:$B$32,0)),0)</f>
        <v>0</v>
      </c>
      <c r="J35349" s="70">
        <f>IFERROR(INDEX(MSN2EPS!$G$2:$G$32,MATCH(C35349,MSN2EPS!$B$2:$B$32,0)),0)</f>
        <v>0</v>
      </c>
      <c r="K35349" s="70" t="str">
        <f>INDEX(crosswalks!$V$4:$V$54,MATCH(D35349,crosswalks!$U$4:$U$54,0))</f>
        <v>South Census Region</v>
      </c>
    </row>
    <row r="35350" spans="2:11" x14ac:dyDescent="0.25">
      <c r="B35350" s="54" t="s">
        <v>148</v>
      </c>
      <c r="C35350" s="54" t="s">
        <v>907</v>
      </c>
      <c r="D35350" s="54" t="s">
        <v>152</v>
      </c>
      <c r="E35350" s="54">
        <v>2019</v>
      </c>
      <c r="F35350" s="54">
        <v>3.9</v>
      </c>
      <c r="H35350" s="70">
        <f>IFERROR(INDEX(MSN2EPS!$E$2:$E$32,MATCH(C35350,MSN2EPS!$B$2:$B$32,0)),0)</f>
        <v>0</v>
      </c>
      <c r="I35350" s="70">
        <f>IFERROR(INDEX(MSN2EPS!$F$2:$F$32,MATCH(C35350,MSN2EPS!$B$2:$B$32,0)),0)</f>
        <v>0</v>
      </c>
      <c r="J35350" s="70">
        <f>IFERROR(INDEX(MSN2EPS!$G$2:$G$32,MATCH(C35350,MSN2EPS!$B$2:$B$32,0)),0)</f>
        <v>0</v>
      </c>
      <c r="K35350" s="70" t="str">
        <f>INDEX(crosswalks!$V$4:$V$54,MATCH(D35350,crosswalks!$U$4:$U$54,0))</f>
        <v>South Census Region</v>
      </c>
    </row>
    <row r="35351" spans="2:11" x14ac:dyDescent="0.25">
      <c r="B35351" s="54" t="s">
        <v>148</v>
      </c>
      <c r="C35351" s="54" t="s">
        <v>907</v>
      </c>
      <c r="D35351" s="54" t="s">
        <v>153</v>
      </c>
      <c r="E35351" s="54">
        <v>2019</v>
      </c>
      <c r="F35351" s="54">
        <v>2.7</v>
      </c>
      <c r="H35351" s="70">
        <f>IFERROR(INDEX(MSN2EPS!$E$2:$E$32,MATCH(C35351,MSN2EPS!$B$2:$B$32,0)),0)</f>
        <v>0</v>
      </c>
      <c r="I35351" s="70">
        <f>IFERROR(INDEX(MSN2EPS!$F$2:$F$32,MATCH(C35351,MSN2EPS!$B$2:$B$32,0)),0)</f>
        <v>0</v>
      </c>
      <c r="J35351" s="70">
        <f>IFERROR(INDEX(MSN2EPS!$G$2:$G$32,MATCH(C35351,MSN2EPS!$B$2:$B$32,0)),0)</f>
        <v>0</v>
      </c>
      <c r="K35351" s="70" t="str">
        <f>INDEX(crosswalks!$V$4:$V$54,MATCH(D35351,crosswalks!$U$4:$U$54,0))</f>
        <v>West Census Region</v>
      </c>
    </row>
    <row r="35352" spans="2:11" x14ac:dyDescent="0.25">
      <c r="B35352" s="54" t="s">
        <v>148</v>
      </c>
      <c r="C35352" s="54" t="s">
        <v>907</v>
      </c>
      <c r="D35352" s="54" t="s">
        <v>154</v>
      </c>
      <c r="E35352" s="54">
        <v>2019</v>
      </c>
      <c r="F35352" s="54">
        <v>41.2</v>
      </c>
      <c r="H35352" s="70">
        <f>IFERROR(INDEX(MSN2EPS!$E$2:$E$32,MATCH(C35352,MSN2EPS!$B$2:$B$32,0)),0)</f>
        <v>0</v>
      </c>
      <c r="I35352" s="70">
        <f>IFERROR(INDEX(MSN2EPS!$F$2:$F$32,MATCH(C35352,MSN2EPS!$B$2:$B$32,0)),0)</f>
        <v>0</v>
      </c>
      <c r="J35352" s="70">
        <f>IFERROR(INDEX(MSN2EPS!$G$2:$G$32,MATCH(C35352,MSN2EPS!$B$2:$B$32,0)),0)</f>
        <v>0</v>
      </c>
      <c r="K35352" s="70" t="str">
        <f>INDEX(crosswalks!$V$4:$V$54,MATCH(D35352,crosswalks!$U$4:$U$54,0))</f>
        <v>West Census Region</v>
      </c>
    </row>
    <row r="35353" spans="2:11" x14ac:dyDescent="0.25">
      <c r="B35353" s="54" t="s">
        <v>148</v>
      </c>
      <c r="C35353" s="54" t="s">
        <v>907</v>
      </c>
      <c r="D35353" s="54" t="s">
        <v>155</v>
      </c>
      <c r="E35353" s="54">
        <v>2019</v>
      </c>
      <c r="F35353" s="54">
        <v>3</v>
      </c>
      <c r="H35353" s="70">
        <f>IFERROR(INDEX(MSN2EPS!$E$2:$E$32,MATCH(C35353,MSN2EPS!$B$2:$B$32,0)),0)</f>
        <v>0</v>
      </c>
      <c r="I35353" s="70">
        <f>IFERROR(INDEX(MSN2EPS!$F$2:$F$32,MATCH(C35353,MSN2EPS!$B$2:$B$32,0)),0)</f>
        <v>0</v>
      </c>
      <c r="J35353" s="70">
        <f>IFERROR(INDEX(MSN2EPS!$G$2:$G$32,MATCH(C35353,MSN2EPS!$B$2:$B$32,0)),0)</f>
        <v>0</v>
      </c>
      <c r="K35353" s="70" t="str">
        <f>INDEX(crosswalks!$V$4:$V$54,MATCH(D35353,crosswalks!$U$4:$U$54,0))</f>
        <v>West Census Region</v>
      </c>
    </row>
    <row r="35354" spans="2:11" x14ac:dyDescent="0.25">
      <c r="B35354" s="54" t="s">
        <v>148</v>
      </c>
      <c r="C35354" s="54" t="s">
        <v>907</v>
      </c>
      <c r="D35354" s="54" t="s">
        <v>156</v>
      </c>
      <c r="E35354" s="54">
        <v>2019</v>
      </c>
      <c r="F35354" s="54">
        <v>1.6</v>
      </c>
      <c r="H35354" s="70">
        <f>IFERROR(INDEX(MSN2EPS!$E$2:$E$32,MATCH(C35354,MSN2EPS!$B$2:$B$32,0)),0)</f>
        <v>0</v>
      </c>
      <c r="I35354" s="70">
        <f>IFERROR(INDEX(MSN2EPS!$F$2:$F$32,MATCH(C35354,MSN2EPS!$B$2:$B$32,0)),0)</f>
        <v>0</v>
      </c>
      <c r="J35354" s="70">
        <f>IFERROR(INDEX(MSN2EPS!$G$2:$G$32,MATCH(C35354,MSN2EPS!$B$2:$B$32,0)),0)</f>
        <v>0</v>
      </c>
      <c r="K35354" s="70" t="str">
        <f>INDEX(crosswalks!$V$4:$V$54,MATCH(D35354,crosswalks!$U$4:$U$54,0))</f>
        <v>Northeast Census Region</v>
      </c>
    </row>
    <row r="35355" spans="2:11" x14ac:dyDescent="0.25">
      <c r="B35355" s="54" t="s">
        <v>148</v>
      </c>
      <c r="C35355" s="54" t="s">
        <v>907</v>
      </c>
      <c r="D35355" s="54" t="s">
        <v>157</v>
      </c>
      <c r="E35355" s="54">
        <v>2019</v>
      </c>
      <c r="F35355" s="54">
        <v>0</v>
      </c>
      <c r="H35355" s="70">
        <f>IFERROR(INDEX(MSN2EPS!$E$2:$E$32,MATCH(C35355,MSN2EPS!$B$2:$B$32,0)),0)</f>
        <v>0</v>
      </c>
      <c r="I35355" s="70">
        <f>IFERROR(INDEX(MSN2EPS!$F$2:$F$32,MATCH(C35355,MSN2EPS!$B$2:$B$32,0)),0)</f>
        <v>0</v>
      </c>
      <c r="J35355" s="70">
        <f>IFERROR(INDEX(MSN2EPS!$G$2:$G$32,MATCH(C35355,MSN2EPS!$B$2:$B$32,0)),0)</f>
        <v>0</v>
      </c>
      <c r="K35355" s="70" t="str">
        <f>INDEX(crosswalks!$V$4:$V$54,MATCH(D35355,crosswalks!$U$4:$U$54,0))</f>
        <v>South Census Region</v>
      </c>
    </row>
    <row r="35356" spans="2:11" x14ac:dyDescent="0.25">
      <c r="B35356" s="54" t="s">
        <v>148</v>
      </c>
      <c r="C35356" s="54" t="s">
        <v>907</v>
      </c>
      <c r="D35356" s="54" t="s">
        <v>158</v>
      </c>
      <c r="E35356" s="54">
        <v>2019</v>
      </c>
      <c r="F35356" s="54">
        <v>0</v>
      </c>
      <c r="H35356" s="70">
        <f>IFERROR(INDEX(MSN2EPS!$E$2:$E$32,MATCH(C35356,MSN2EPS!$B$2:$B$32,0)),0)</f>
        <v>0</v>
      </c>
      <c r="I35356" s="70">
        <f>IFERROR(INDEX(MSN2EPS!$F$2:$F$32,MATCH(C35356,MSN2EPS!$B$2:$B$32,0)),0)</f>
        <v>0</v>
      </c>
      <c r="J35356" s="70">
        <f>IFERROR(INDEX(MSN2EPS!$G$2:$G$32,MATCH(C35356,MSN2EPS!$B$2:$B$32,0)),0)</f>
        <v>0</v>
      </c>
      <c r="K35356" s="70" t="str">
        <f>INDEX(crosswalks!$V$4:$V$54,MATCH(D35356,crosswalks!$U$4:$U$54,0))</f>
        <v>South Census Region</v>
      </c>
    </row>
    <row r="35357" spans="2:11" x14ac:dyDescent="0.25">
      <c r="B35357" s="54" t="s">
        <v>148</v>
      </c>
      <c r="C35357" s="54" t="s">
        <v>907</v>
      </c>
      <c r="D35357" s="54" t="s">
        <v>159</v>
      </c>
      <c r="E35357" s="54">
        <v>2019</v>
      </c>
      <c r="F35357" s="54">
        <v>4.8</v>
      </c>
      <c r="H35357" s="70">
        <f>IFERROR(INDEX(MSN2EPS!$E$2:$E$32,MATCH(C35357,MSN2EPS!$B$2:$B$32,0)),0)</f>
        <v>0</v>
      </c>
      <c r="I35357" s="70">
        <f>IFERROR(INDEX(MSN2EPS!$F$2:$F$32,MATCH(C35357,MSN2EPS!$B$2:$B$32,0)),0)</f>
        <v>0</v>
      </c>
      <c r="J35357" s="70">
        <f>IFERROR(INDEX(MSN2EPS!$G$2:$G$32,MATCH(C35357,MSN2EPS!$B$2:$B$32,0)),0)</f>
        <v>0</v>
      </c>
      <c r="K35357" s="70" t="str">
        <f>INDEX(crosswalks!$V$4:$V$54,MATCH(D35357,crosswalks!$U$4:$U$54,0))</f>
        <v>South Census Region</v>
      </c>
    </row>
    <row r="35358" spans="2:11" x14ac:dyDescent="0.25">
      <c r="B35358" s="54" t="s">
        <v>148</v>
      </c>
      <c r="C35358" s="54" t="s">
        <v>907</v>
      </c>
      <c r="D35358" s="54" t="s">
        <v>160</v>
      </c>
      <c r="E35358" s="54">
        <v>2019</v>
      </c>
      <c r="F35358" s="54">
        <v>11.3</v>
      </c>
      <c r="H35358" s="70">
        <f>IFERROR(INDEX(MSN2EPS!$E$2:$E$32,MATCH(C35358,MSN2EPS!$B$2:$B$32,0)),0)</f>
        <v>0</v>
      </c>
      <c r="I35358" s="70">
        <f>IFERROR(INDEX(MSN2EPS!$F$2:$F$32,MATCH(C35358,MSN2EPS!$B$2:$B$32,0)),0)</f>
        <v>0</v>
      </c>
      <c r="J35358" s="70">
        <f>IFERROR(INDEX(MSN2EPS!$G$2:$G$32,MATCH(C35358,MSN2EPS!$B$2:$B$32,0)),0)</f>
        <v>0</v>
      </c>
      <c r="K35358" s="70" t="str">
        <f>INDEX(crosswalks!$V$4:$V$54,MATCH(D35358,crosswalks!$U$4:$U$54,0))</f>
        <v>South Census Region</v>
      </c>
    </row>
    <row r="35359" spans="2:11" x14ac:dyDescent="0.25">
      <c r="B35359" s="54" t="s">
        <v>148</v>
      </c>
      <c r="C35359" s="54" t="s">
        <v>907</v>
      </c>
      <c r="D35359" s="54" t="s">
        <v>161</v>
      </c>
      <c r="E35359" s="54">
        <v>2019</v>
      </c>
      <c r="F35359" s="54">
        <v>0</v>
      </c>
      <c r="H35359" s="70">
        <f>IFERROR(INDEX(MSN2EPS!$E$2:$E$32,MATCH(C35359,MSN2EPS!$B$2:$B$32,0)),0)</f>
        <v>0</v>
      </c>
      <c r="I35359" s="70">
        <f>IFERROR(INDEX(MSN2EPS!$F$2:$F$32,MATCH(C35359,MSN2EPS!$B$2:$B$32,0)),0)</f>
        <v>0</v>
      </c>
      <c r="J35359" s="70">
        <f>IFERROR(INDEX(MSN2EPS!$G$2:$G$32,MATCH(C35359,MSN2EPS!$B$2:$B$32,0)),0)</f>
        <v>0</v>
      </c>
      <c r="K35359" s="70" t="str">
        <f>INDEX(crosswalks!$V$4:$V$54,MATCH(D35359,crosswalks!$U$4:$U$54,0))</f>
        <v>West Census Region</v>
      </c>
    </row>
    <row r="35360" spans="2:11" x14ac:dyDescent="0.25">
      <c r="B35360" s="54" t="s">
        <v>148</v>
      </c>
      <c r="C35360" s="54" t="s">
        <v>907</v>
      </c>
      <c r="D35360" s="54" t="s">
        <v>162</v>
      </c>
      <c r="E35360" s="54">
        <v>2019</v>
      </c>
      <c r="F35360" s="54">
        <v>3.7</v>
      </c>
      <c r="H35360" s="70">
        <f>IFERROR(INDEX(MSN2EPS!$E$2:$E$32,MATCH(C35360,MSN2EPS!$B$2:$B$32,0)),0)</f>
        <v>0</v>
      </c>
      <c r="I35360" s="70">
        <f>IFERROR(INDEX(MSN2EPS!$F$2:$F$32,MATCH(C35360,MSN2EPS!$B$2:$B$32,0)),0)</f>
        <v>0</v>
      </c>
      <c r="J35360" s="70">
        <f>IFERROR(INDEX(MSN2EPS!$G$2:$G$32,MATCH(C35360,MSN2EPS!$B$2:$B$32,0)),0)</f>
        <v>0</v>
      </c>
      <c r="K35360" s="70" t="str">
        <f>INDEX(crosswalks!$V$4:$V$54,MATCH(D35360,crosswalks!$U$4:$U$54,0))</f>
        <v>Midwest Census Region</v>
      </c>
    </row>
    <row r="35361" spans="2:11" x14ac:dyDescent="0.25">
      <c r="B35361" s="54" t="s">
        <v>148</v>
      </c>
      <c r="C35361" s="54" t="s">
        <v>907</v>
      </c>
      <c r="D35361" s="54" t="s">
        <v>163</v>
      </c>
      <c r="E35361" s="54">
        <v>2019</v>
      </c>
      <c r="F35361" s="54">
        <v>1.5</v>
      </c>
      <c r="H35361" s="70">
        <f>IFERROR(INDEX(MSN2EPS!$E$2:$E$32,MATCH(C35361,MSN2EPS!$B$2:$B$32,0)),0)</f>
        <v>0</v>
      </c>
      <c r="I35361" s="70">
        <f>IFERROR(INDEX(MSN2EPS!$F$2:$F$32,MATCH(C35361,MSN2EPS!$B$2:$B$32,0)),0)</f>
        <v>0</v>
      </c>
      <c r="J35361" s="70">
        <f>IFERROR(INDEX(MSN2EPS!$G$2:$G$32,MATCH(C35361,MSN2EPS!$B$2:$B$32,0)),0)</f>
        <v>0</v>
      </c>
      <c r="K35361" s="70" t="str">
        <f>INDEX(crosswalks!$V$4:$V$54,MATCH(D35361,crosswalks!$U$4:$U$54,0))</f>
        <v>West Census Region</v>
      </c>
    </row>
    <row r="35362" spans="2:11" x14ac:dyDescent="0.25">
      <c r="B35362" s="54" t="s">
        <v>148</v>
      </c>
      <c r="C35362" s="54" t="s">
        <v>907</v>
      </c>
      <c r="D35362" s="54" t="s">
        <v>164</v>
      </c>
      <c r="E35362" s="54">
        <v>2019</v>
      </c>
      <c r="F35362" s="54">
        <v>18.2</v>
      </c>
      <c r="H35362" s="70">
        <f>IFERROR(INDEX(MSN2EPS!$E$2:$E$32,MATCH(C35362,MSN2EPS!$B$2:$B$32,0)),0)</f>
        <v>0</v>
      </c>
      <c r="I35362" s="70">
        <f>IFERROR(INDEX(MSN2EPS!$F$2:$F$32,MATCH(C35362,MSN2EPS!$B$2:$B$32,0)),0)</f>
        <v>0</v>
      </c>
      <c r="J35362" s="70">
        <f>IFERROR(INDEX(MSN2EPS!$G$2:$G$32,MATCH(C35362,MSN2EPS!$B$2:$B$32,0)),0)</f>
        <v>0</v>
      </c>
      <c r="K35362" s="70" t="str">
        <f>INDEX(crosswalks!$V$4:$V$54,MATCH(D35362,crosswalks!$U$4:$U$54,0))</f>
        <v>Midwest Census Region</v>
      </c>
    </row>
    <row r="35363" spans="2:11" x14ac:dyDescent="0.25">
      <c r="B35363" s="54" t="s">
        <v>148</v>
      </c>
      <c r="C35363" s="54" t="s">
        <v>907</v>
      </c>
      <c r="D35363" s="54" t="s">
        <v>165</v>
      </c>
      <c r="E35363" s="54">
        <v>2019</v>
      </c>
      <c r="F35363" s="54">
        <v>16.399999999999999</v>
      </c>
      <c r="H35363" s="70">
        <f>IFERROR(INDEX(MSN2EPS!$E$2:$E$32,MATCH(C35363,MSN2EPS!$B$2:$B$32,0)),0)</f>
        <v>0</v>
      </c>
      <c r="I35363" s="70">
        <f>IFERROR(INDEX(MSN2EPS!$F$2:$F$32,MATCH(C35363,MSN2EPS!$B$2:$B$32,0)),0)</f>
        <v>0</v>
      </c>
      <c r="J35363" s="70">
        <f>IFERROR(INDEX(MSN2EPS!$G$2:$G$32,MATCH(C35363,MSN2EPS!$B$2:$B$32,0)),0)</f>
        <v>0</v>
      </c>
      <c r="K35363" s="70" t="str">
        <f>INDEX(crosswalks!$V$4:$V$54,MATCH(D35363,crosswalks!$U$4:$U$54,0))</f>
        <v>Midwest Census Region</v>
      </c>
    </row>
    <row r="35364" spans="2:11" x14ac:dyDescent="0.25">
      <c r="B35364" s="54" t="s">
        <v>148</v>
      </c>
      <c r="C35364" s="54" t="s">
        <v>907</v>
      </c>
      <c r="D35364" s="54" t="s">
        <v>166</v>
      </c>
      <c r="E35364" s="54">
        <v>2019</v>
      </c>
      <c r="F35364" s="54">
        <v>1.8</v>
      </c>
      <c r="H35364" s="70">
        <f>IFERROR(INDEX(MSN2EPS!$E$2:$E$32,MATCH(C35364,MSN2EPS!$B$2:$B$32,0)),0)</f>
        <v>0</v>
      </c>
      <c r="I35364" s="70">
        <f>IFERROR(INDEX(MSN2EPS!$F$2:$F$32,MATCH(C35364,MSN2EPS!$B$2:$B$32,0)),0)</f>
        <v>0</v>
      </c>
      <c r="J35364" s="70">
        <f>IFERROR(INDEX(MSN2EPS!$G$2:$G$32,MATCH(C35364,MSN2EPS!$B$2:$B$32,0)),0)</f>
        <v>0</v>
      </c>
      <c r="K35364" s="70" t="str">
        <f>INDEX(crosswalks!$V$4:$V$54,MATCH(D35364,crosswalks!$U$4:$U$54,0))</f>
        <v>Midwest Census Region</v>
      </c>
    </row>
    <row r="35365" spans="2:11" x14ac:dyDescent="0.25">
      <c r="B35365" s="54" t="s">
        <v>148</v>
      </c>
      <c r="C35365" s="54" t="s">
        <v>907</v>
      </c>
      <c r="D35365" s="54" t="s">
        <v>167</v>
      </c>
      <c r="E35365" s="54">
        <v>2019</v>
      </c>
      <c r="F35365" s="54">
        <v>4.7</v>
      </c>
      <c r="H35365" s="70">
        <f>IFERROR(INDEX(MSN2EPS!$E$2:$E$32,MATCH(C35365,MSN2EPS!$B$2:$B$32,0)),0)</f>
        <v>0</v>
      </c>
      <c r="I35365" s="70">
        <f>IFERROR(INDEX(MSN2EPS!$F$2:$F$32,MATCH(C35365,MSN2EPS!$B$2:$B$32,0)),0)</f>
        <v>0</v>
      </c>
      <c r="J35365" s="70">
        <f>IFERROR(INDEX(MSN2EPS!$G$2:$G$32,MATCH(C35365,MSN2EPS!$B$2:$B$32,0)),0)</f>
        <v>0</v>
      </c>
      <c r="K35365" s="70" t="str">
        <f>INDEX(crosswalks!$V$4:$V$54,MATCH(D35365,crosswalks!$U$4:$U$54,0))</f>
        <v>South Census Region</v>
      </c>
    </row>
    <row r="35366" spans="2:11" x14ac:dyDescent="0.25">
      <c r="B35366" s="54" t="s">
        <v>148</v>
      </c>
      <c r="C35366" s="54" t="s">
        <v>907</v>
      </c>
      <c r="D35366" s="54" t="s">
        <v>168</v>
      </c>
      <c r="E35366" s="54">
        <v>2019</v>
      </c>
      <c r="F35366" s="54">
        <v>3.1</v>
      </c>
      <c r="H35366" s="70">
        <f>IFERROR(INDEX(MSN2EPS!$E$2:$E$32,MATCH(C35366,MSN2EPS!$B$2:$B$32,0)),0)</f>
        <v>0</v>
      </c>
      <c r="I35366" s="70">
        <f>IFERROR(INDEX(MSN2EPS!$F$2:$F$32,MATCH(C35366,MSN2EPS!$B$2:$B$32,0)),0)</f>
        <v>0</v>
      </c>
      <c r="J35366" s="70">
        <f>IFERROR(INDEX(MSN2EPS!$G$2:$G$32,MATCH(C35366,MSN2EPS!$B$2:$B$32,0)),0)</f>
        <v>0</v>
      </c>
      <c r="K35366" s="70" t="str">
        <f>INDEX(crosswalks!$V$4:$V$54,MATCH(D35366,crosswalks!$U$4:$U$54,0))</f>
        <v>South Census Region</v>
      </c>
    </row>
    <row r="35367" spans="2:11" x14ac:dyDescent="0.25">
      <c r="B35367" s="54" t="s">
        <v>148</v>
      </c>
      <c r="C35367" s="54" t="s">
        <v>907</v>
      </c>
      <c r="D35367" s="54" t="s">
        <v>169</v>
      </c>
      <c r="E35367" s="54">
        <v>2019</v>
      </c>
      <c r="F35367" s="54">
        <v>5.6</v>
      </c>
      <c r="H35367" s="70">
        <f>IFERROR(INDEX(MSN2EPS!$E$2:$E$32,MATCH(C35367,MSN2EPS!$B$2:$B$32,0)),0)</f>
        <v>0</v>
      </c>
      <c r="I35367" s="70">
        <f>IFERROR(INDEX(MSN2EPS!$F$2:$F$32,MATCH(C35367,MSN2EPS!$B$2:$B$32,0)),0)</f>
        <v>0</v>
      </c>
      <c r="J35367" s="70">
        <f>IFERROR(INDEX(MSN2EPS!$G$2:$G$32,MATCH(C35367,MSN2EPS!$B$2:$B$32,0)),0)</f>
        <v>0</v>
      </c>
      <c r="K35367" s="70" t="str">
        <f>INDEX(crosswalks!$V$4:$V$54,MATCH(D35367,crosswalks!$U$4:$U$54,0))</f>
        <v>Northeast Census Region</v>
      </c>
    </row>
    <row r="35368" spans="2:11" x14ac:dyDescent="0.25">
      <c r="B35368" s="54" t="s">
        <v>148</v>
      </c>
      <c r="C35368" s="54" t="s">
        <v>907</v>
      </c>
      <c r="D35368" s="54" t="s">
        <v>170</v>
      </c>
      <c r="E35368" s="54">
        <v>2019</v>
      </c>
      <c r="F35368" s="54">
        <v>1.7</v>
      </c>
      <c r="H35368" s="70">
        <f>IFERROR(INDEX(MSN2EPS!$E$2:$E$32,MATCH(C35368,MSN2EPS!$B$2:$B$32,0)),0)</f>
        <v>0</v>
      </c>
      <c r="I35368" s="70">
        <f>IFERROR(INDEX(MSN2EPS!$F$2:$F$32,MATCH(C35368,MSN2EPS!$B$2:$B$32,0)),0)</f>
        <v>0</v>
      </c>
      <c r="J35368" s="70">
        <f>IFERROR(INDEX(MSN2EPS!$G$2:$G$32,MATCH(C35368,MSN2EPS!$B$2:$B$32,0)),0)</f>
        <v>0</v>
      </c>
      <c r="K35368" s="70" t="str">
        <f>INDEX(crosswalks!$V$4:$V$54,MATCH(D35368,crosswalks!$U$4:$U$54,0))</f>
        <v>South Census Region</v>
      </c>
    </row>
    <row r="35369" spans="2:11" x14ac:dyDescent="0.25">
      <c r="B35369" s="54" t="s">
        <v>148</v>
      </c>
      <c r="C35369" s="54" t="s">
        <v>907</v>
      </c>
      <c r="D35369" s="54" t="s">
        <v>171</v>
      </c>
      <c r="E35369" s="54">
        <v>2019</v>
      </c>
      <c r="F35369" s="54">
        <v>0.7</v>
      </c>
      <c r="H35369" s="70">
        <f>IFERROR(INDEX(MSN2EPS!$E$2:$E$32,MATCH(C35369,MSN2EPS!$B$2:$B$32,0)),0)</f>
        <v>0</v>
      </c>
      <c r="I35369" s="70">
        <f>IFERROR(INDEX(MSN2EPS!$F$2:$F$32,MATCH(C35369,MSN2EPS!$B$2:$B$32,0)),0)</f>
        <v>0</v>
      </c>
      <c r="J35369" s="70">
        <f>IFERROR(INDEX(MSN2EPS!$G$2:$G$32,MATCH(C35369,MSN2EPS!$B$2:$B$32,0)),0)</f>
        <v>0</v>
      </c>
      <c r="K35369" s="70" t="str">
        <f>INDEX(crosswalks!$V$4:$V$54,MATCH(D35369,crosswalks!$U$4:$U$54,0))</f>
        <v>Northeast Census Region</v>
      </c>
    </row>
    <row r="35370" spans="2:11" x14ac:dyDescent="0.25">
      <c r="B35370" s="54" t="s">
        <v>148</v>
      </c>
      <c r="C35370" s="54" t="s">
        <v>907</v>
      </c>
      <c r="D35370" s="54" t="s">
        <v>172</v>
      </c>
      <c r="E35370" s="54">
        <v>2019</v>
      </c>
      <c r="F35370" s="54">
        <v>10.5</v>
      </c>
      <c r="H35370" s="70">
        <f>IFERROR(INDEX(MSN2EPS!$E$2:$E$32,MATCH(C35370,MSN2EPS!$B$2:$B$32,0)),0)</f>
        <v>0</v>
      </c>
      <c r="I35370" s="70">
        <f>IFERROR(INDEX(MSN2EPS!$F$2:$F$32,MATCH(C35370,MSN2EPS!$B$2:$B$32,0)),0)</f>
        <v>0</v>
      </c>
      <c r="J35370" s="70">
        <f>IFERROR(INDEX(MSN2EPS!$G$2:$G$32,MATCH(C35370,MSN2EPS!$B$2:$B$32,0)),0)</f>
        <v>0</v>
      </c>
      <c r="K35370" s="70" t="str">
        <f>INDEX(crosswalks!$V$4:$V$54,MATCH(D35370,crosswalks!$U$4:$U$54,0))</f>
        <v>Midwest Census Region</v>
      </c>
    </row>
    <row r="35371" spans="2:11" x14ac:dyDescent="0.25">
      <c r="B35371" s="54" t="s">
        <v>148</v>
      </c>
      <c r="C35371" s="54" t="s">
        <v>907</v>
      </c>
      <c r="D35371" s="54" t="s">
        <v>173</v>
      </c>
      <c r="E35371" s="54">
        <v>2019</v>
      </c>
      <c r="F35371" s="54">
        <v>8.3000000000000007</v>
      </c>
      <c r="H35371" s="70">
        <f>IFERROR(INDEX(MSN2EPS!$E$2:$E$32,MATCH(C35371,MSN2EPS!$B$2:$B$32,0)),0)</f>
        <v>0</v>
      </c>
      <c r="I35371" s="70">
        <f>IFERROR(INDEX(MSN2EPS!$F$2:$F$32,MATCH(C35371,MSN2EPS!$B$2:$B$32,0)),0)</f>
        <v>0</v>
      </c>
      <c r="J35371" s="70">
        <f>IFERROR(INDEX(MSN2EPS!$G$2:$G$32,MATCH(C35371,MSN2EPS!$B$2:$B$32,0)),0)</f>
        <v>0</v>
      </c>
      <c r="K35371" s="70" t="str">
        <f>INDEX(crosswalks!$V$4:$V$54,MATCH(D35371,crosswalks!$U$4:$U$54,0))</f>
        <v>Midwest Census Region</v>
      </c>
    </row>
    <row r="35372" spans="2:11" x14ac:dyDescent="0.25">
      <c r="B35372" s="54" t="s">
        <v>148</v>
      </c>
      <c r="C35372" s="54" t="s">
        <v>907</v>
      </c>
      <c r="D35372" s="54" t="s">
        <v>174</v>
      </c>
      <c r="E35372" s="54">
        <v>2019</v>
      </c>
      <c r="F35372" s="54">
        <v>10.5</v>
      </c>
      <c r="H35372" s="70">
        <f>IFERROR(INDEX(MSN2EPS!$E$2:$E$32,MATCH(C35372,MSN2EPS!$B$2:$B$32,0)),0)</f>
        <v>0</v>
      </c>
      <c r="I35372" s="70">
        <f>IFERROR(INDEX(MSN2EPS!$F$2:$F$32,MATCH(C35372,MSN2EPS!$B$2:$B$32,0)),0)</f>
        <v>0</v>
      </c>
      <c r="J35372" s="70">
        <f>IFERROR(INDEX(MSN2EPS!$G$2:$G$32,MATCH(C35372,MSN2EPS!$B$2:$B$32,0)),0)</f>
        <v>0</v>
      </c>
      <c r="K35372" s="70" t="str">
        <f>INDEX(crosswalks!$V$4:$V$54,MATCH(D35372,crosswalks!$U$4:$U$54,0))</f>
        <v>Midwest Census Region</v>
      </c>
    </row>
    <row r="35373" spans="2:11" x14ac:dyDescent="0.25">
      <c r="B35373" s="54" t="s">
        <v>148</v>
      </c>
      <c r="C35373" s="54" t="s">
        <v>907</v>
      </c>
      <c r="D35373" s="54" t="s">
        <v>175</v>
      </c>
      <c r="E35373" s="54">
        <v>2019</v>
      </c>
      <c r="F35373" s="54">
        <v>4.0999999999999996</v>
      </c>
      <c r="H35373" s="70">
        <f>IFERROR(INDEX(MSN2EPS!$E$2:$E$32,MATCH(C35373,MSN2EPS!$B$2:$B$32,0)),0)</f>
        <v>0</v>
      </c>
      <c r="I35373" s="70">
        <f>IFERROR(INDEX(MSN2EPS!$F$2:$F$32,MATCH(C35373,MSN2EPS!$B$2:$B$32,0)),0)</f>
        <v>0</v>
      </c>
      <c r="J35373" s="70">
        <f>IFERROR(INDEX(MSN2EPS!$G$2:$G$32,MATCH(C35373,MSN2EPS!$B$2:$B$32,0)),0)</f>
        <v>0</v>
      </c>
      <c r="K35373" s="70" t="str">
        <f>INDEX(crosswalks!$V$4:$V$54,MATCH(D35373,crosswalks!$U$4:$U$54,0))</f>
        <v>South Census Region</v>
      </c>
    </row>
    <row r="35374" spans="2:11" x14ac:dyDescent="0.25">
      <c r="B35374" s="54" t="s">
        <v>148</v>
      </c>
      <c r="C35374" s="54" t="s">
        <v>907</v>
      </c>
      <c r="D35374" s="54" t="s">
        <v>176</v>
      </c>
      <c r="E35374" s="54">
        <v>2019</v>
      </c>
      <c r="F35374" s="54">
        <v>0</v>
      </c>
      <c r="H35374" s="70">
        <f>IFERROR(INDEX(MSN2EPS!$E$2:$E$32,MATCH(C35374,MSN2EPS!$B$2:$B$32,0)),0)</f>
        <v>0</v>
      </c>
      <c r="I35374" s="70">
        <f>IFERROR(INDEX(MSN2EPS!$F$2:$F$32,MATCH(C35374,MSN2EPS!$B$2:$B$32,0)),0)</f>
        <v>0</v>
      </c>
      <c r="J35374" s="70">
        <f>IFERROR(INDEX(MSN2EPS!$G$2:$G$32,MATCH(C35374,MSN2EPS!$B$2:$B$32,0)),0)</f>
        <v>0</v>
      </c>
      <c r="K35374" s="70" t="str">
        <f>INDEX(crosswalks!$V$4:$V$54,MATCH(D35374,crosswalks!$U$4:$U$54,0))</f>
        <v>West Census Region</v>
      </c>
    </row>
    <row r="35375" spans="2:11" x14ac:dyDescent="0.25">
      <c r="B35375" s="54" t="s">
        <v>148</v>
      </c>
      <c r="C35375" s="54" t="s">
        <v>907</v>
      </c>
      <c r="D35375" s="54" t="s">
        <v>177</v>
      </c>
      <c r="E35375" s="54">
        <v>2019</v>
      </c>
      <c r="F35375" s="54">
        <v>14.7</v>
      </c>
      <c r="H35375" s="70">
        <f>IFERROR(INDEX(MSN2EPS!$E$2:$E$32,MATCH(C35375,MSN2EPS!$B$2:$B$32,0)),0)</f>
        <v>0</v>
      </c>
      <c r="I35375" s="70">
        <f>IFERROR(INDEX(MSN2EPS!$F$2:$F$32,MATCH(C35375,MSN2EPS!$B$2:$B$32,0)),0)</f>
        <v>0</v>
      </c>
      <c r="J35375" s="70">
        <f>IFERROR(INDEX(MSN2EPS!$G$2:$G$32,MATCH(C35375,MSN2EPS!$B$2:$B$32,0)),0)</f>
        <v>0</v>
      </c>
      <c r="K35375" s="70" t="str">
        <f>INDEX(crosswalks!$V$4:$V$54,MATCH(D35375,crosswalks!$U$4:$U$54,0))</f>
        <v>South Census Region</v>
      </c>
    </row>
    <row r="35376" spans="2:11" x14ac:dyDescent="0.25">
      <c r="B35376" s="54" t="s">
        <v>148</v>
      </c>
      <c r="C35376" s="54" t="s">
        <v>907</v>
      </c>
      <c r="D35376" s="54" t="s">
        <v>178</v>
      </c>
      <c r="E35376" s="54">
        <v>2019</v>
      </c>
      <c r="F35376" s="54">
        <v>0</v>
      </c>
      <c r="H35376" s="70">
        <f>IFERROR(INDEX(MSN2EPS!$E$2:$E$32,MATCH(C35376,MSN2EPS!$B$2:$B$32,0)),0)</f>
        <v>0</v>
      </c>
      <c r="I35376" s="70">
        <f>IFERROR(INDEX(MSN2EPS!$F$2:$F$32,MATCH(C35376,MSN2EPS!$B$2:$B$32,0)),0)</f>
        <v>0</v>
      </c>
      <c r="J35376" s="70">
        <f>IFERROR(INDEX(MSN2EPS!$G$2:$G$32,MATCH(C35376,MSN2EPS!$B$2:$B$32,0)),0)</f>
        <v>0</v>
      </c>
      <c r="K35376" s="70" t="str">
        <f>INDEX(crosswalks!$V$4:$V$54,MATCH(D35376,crosswalks!$U$4:$U$54,0))</f>
        <v>Midwest Census Region</v>
      </c>
    </row>
    <row r="35377" spans="2:11" x14ac:dyDescent="0.25">
      <c r="B35377" s="54" t="s">
        <v>148</v>
      </c>
      <c r="C35377" s="54" t="s">
        <v>907</v>
      </c>
      <c r="D35377" s="54" t="s">
        <v>179</v>
      </c>
      <c r="E35377" s="54">
        <v>2019</v>
      </c>
      <c r="F35377" s="54">
        <v>1.9</v>
      </c>
      <c r="H35377" s="70">
        <f>IFERROR(INDEX(MSN2EPS!$E$2:$E$32,MATCH(C35377,MSN2EPS!$B$2:$B$32,0)),0)</f>
        <v>0</v>
      </c>
      <c r="I35377" s="70">
        <f>IFERROR(INDEX(MSN2EPS!$F$2:$F$32,MATCH(C35377,MSN2EPS!$B$2:$B$32,0)),0)</f>
        <v>0</v>
      </c>
      <c r="J35377" s="70">
        <f>IFERROR(INDEX(MSN2EPS!$G$2:$G$32,MATCH(C35377,MSN2EPS!$B$2:$B$32,0)),0)</f>
        <v>0</v>
      </c>
      <c r="K35377" s="70" t="str">
        <f>INDEX(crosswalks!$V$4:$V$54,MATCH(D35377,crosswalks!$U$4:$U$54,0))</f>
        <v>Midwest Census Region</v>
      </c>
    </row>
    <row r="35378" spans="2:11" x14ac:dyDescent="0.25">
      <c r="B35378" s="54" t="s">
        <v>148</v>
      </c>
      <c r="C35378" s="54" t="s">
        <v>907</v>
      </c>
      <c r="D35378" s="54" t="s">
        <v>180</v>
      </c>
      <c r="E35378" s="54">
        <v>2019</v>
      </c>
      <c r="F35378" s="54">
        <v>0.2</v>
      </c>
      <c r="H35378" s="70">
        <f>IFERROR(INDEX(MSN2EPS!$E$2:$E$32,MATCH(C35378,MSN2EPS!$B$2:$B$32,0)),0)</f>
        <v>0</v>
      </c>
      <c r="I35378" s="70">
        <f>IFERROR(INDEX(MSN2EPS!$F$2:$F$32,MATCH(C35378,MSN2EPS!$B$2:$B$32,0)),0)</f>
        <v>0</v>
      </c>
      <c r="J35378" s="70">
        <f>IFERROR(INDEX(MSN2EPS!$G$2:$G$32,MATCH(C35378,MSN2EPS!$B$2:$B$32,0)),0)</f>
        <v>0</v>
      </c>
      <c r="K35378" s="70" t="str">
        <f>INDEX(crosswalks!$V$4:$V$54,MATCH(D35378,crosswalks!$U$4:$U$54,0))</f>
        <v>Northeast Census Region</v>
      </c>
    </row>
    <row r="35379" spans="2:11" x14ac:dyDescent="0.25">
      <c r="B35379" s="54" t="s">
        <v>148</v>
      </c>
      <c r="C35379" s="54" t="s">
        <v>907</v>
      </c>
      <c r="D35379" s="54" t="s">
        <v>181</v>
      </c>
      <c r="E35379" s="54">
        <v>2019</v>
      </c>
      <c r="F35379" s="54">
        <v>7.7</v>
      </c>
      <c r="H35379" s="70">
        <f>IFERROR(INDEX(MSN2EPS!$E$2:$E$32,MATCH(C35379,MSN2EPS!$B$2:$B$32,0)),0)</f>
        <v>0</v>
      </c>
      <c r="I35379" s="70">
        <f>IFERROR(INDEX(MSN2EPS!$F$2:$F$32,MATCH(C35379,MSN2EPS!$B$2:$B$32,0)),0)</f>
        <v>0</v>
      </c>
      <c r="J35379" s="70">
        <f>IFERROR(INDEX(MSN2EPS!$G$2:$G$32,MATCH(C35379,MSN2EPS!$B$2:$B$32,0)),0)</f>
        <v>0</v>
      </c>
      <c r="K35379" s="70" t="str">
        <f>INDEX(crosswalks!$V$4:$V$54,MATCH(D35379,crosswalks!$U$4:$U$54,0))</f>
        <v>Northeast Census Region</v>
      </c>
    </row>
    <row r="35380" spans="2:11" x14ac:dyDescent="0.25">
      <c r="B35380" s="54" t="s">
        <v>148</v>
      </c>
      <c r="C35380" s="54" t="s">
        <v>907</v>
      </c>
      <c r="D35380" s="54" t="s">
        <v>182</v>
      </c>
      <c r="E35380" s="54">
        <v>2019</v>
      </c>
      <c r="F35380" s="54">
        <v>0.2</v>
      </c>
      <c r="H35380" s="70">
        <f>IFERROR(INDEX(MSN2EPS!$E$2:$E$32,MATCH(C35380,MSN2EPS!$B$2:$B$32,0)),0)</f>
        <v>0</v>
      </c>
      <c r="I35380" s="70">
        <f>IFERROR(INDEX(MSN2EPS!$F$2:$F$32,MATCH(C35380,MSN2EPS!$B$2:$B$32,0)),0)</f>
        <v>0</v>
      </c>
      <c r="J35380" s="70">
        <f>IFERROR(INDEX(MSN2EPS!$G$2:$G$32,MATCH(C35380,MSN2EPS!$B$2:$B$32,0)),0)</f>
        <v>0</v>
      </c>
      <c r="K35380" s="70" t="str">
        <f>INDEX(crosswalks!$V$4:$V$54,MATCH(D35380,crosswalks!$U$4:$U$54,0))</f>
        <v>West Census Region</v>
      </c>
    </row>
    <row r="35381" spans="2:11" x14ac:dyDescent="0.25">
      <c r="B35381" s="54" t="s">
        <v>148</v>
      </c>
      <c r="C35381" s="54" t="s">
        <v>907</v>
      </c>
      <c r="D35381" s="54" t="s">
        <v>183</v>
      </c>
      <c r="E35381" s="54">
        <v>2019</v>
      </c>
      <c r="F35381" s="54">
        <v>0</v>
      </c>
      <c r="H35381" s="70">
        <f>IFERROR(INDEX(MSN2EPS!$E$2:$E$32,MATCH(C35381,MSN2EPS!$B$2:$B$32,0)),0)</f>
        <v>0</v>
      </c>
      <c r="I35381" s="70">
        <f>IFERROR(INDEX(MSN2EPS!$F$2:$F$32,MATCH(C35381,MSN2EPS!$B$2:$B$32,0)),0)</f>
        <v>0</v>
      </c>
      <c r="J35381" s="70">
        <f>IFERROR(INDEX(MSN2EPS!$G$2:$G$32,MATCH(C35381,MSN2EPS!$B$2:$B$32,0)),0)</f>
        <v>0</v>
      </c>
      <c r="K35381" s="70" t="str">
        <f>INDEX(crosswalks!$V$4:$V$54,MATCH(D35381,crosswalks!$U$4:$U$54,0))</f>
        <v>West Census Region</v>
      </c>
    </row>
    <row r="35382" spans="2:11" x14ac:dyDescent="0.25">
      <c r="B35382" s="54" t="s">
        <v>148</v>
      </c>
      <c r="C35382" s="54" t="s">
        <v>907</v>
      </c>
      <c r="D35382" s="54" t="s">
        <v>184</v>
      </c>
      <c r="E35382" s="54">
        <v>2019</v>
      </c>
      <c r="F35382" s="54">
        <v>8.1</v>
      </c>
      <c r="H35382" s="70">
        <f>IFERROR(INDEX(MSN2EPS!$E$2:$E$32,MATCH(C35382,MSN2EPS!$B$2:$B$32,0)),0)</f>
        <v>0</v>
      </c>
      <c r="I35382" s="70">
        <f>IFERROR(INDEX(MSN2EPS!$F$2:$F$32,MATCH(C35382,MSN2EPS!$B$2:$B$32,0)),0)</f>
        <v>0</v>
      </c>
      <c r="J35382" s="70">
        <f>IFERROR(INDEX(MSN2EPS!$G$2:$G$32,MATCH(C35382,MSN2EPS!$B$2:$B$32,0)),0)</f>
        <v>0</v>
      </c>
      <c r="K35382" s="70" t="str">
        <f>INDEX(crosswalks!$V$4:$V$54,MATCH(D35382,crosswalks!$U$4:$U$54,0))</f>
        <v>Northeast Census Region</v>
      </c>
    </row>
    <row r="35383" spans="2:11" x14ac:dyDescent="0.25">
      <c r="B35383" s="54" t="s">
        <v>148</v>
      </c>
      <c r="C35383" s="54" t="s">
        <v>907</v>
      </c>
      <c r="D35383" s="54" t="s">
        <v>185</v>
      </c>
      <c r="E35383" s="54">
        <v>2019</v>
      </c>
      <c r="F35383" s="54">
        <v>19.3</v>
      </c>
      <c r="H35383" s="70">
        <f>IFERROR(INDEX(MSN2EPS!$E$2:$E$32,MATCH(C35383,MSN2EPS!$B$2:$B$32,0)),0)</f>
        <v>0</v>
      </c>
      <c r="I35383" s="70">
        <f>IFERROR(INDEX(MSN2EPS!$F$2:$F$32,MATCH(C35383,MSN2EPS!$B$2:$B$32,0)),0)</f>
        <v>0</v>
      </c>
      <c r="J35383" s="70">
        <f>IFERROR(INDEX(MSN2EPS!$G$2:$G$32,MATCH(C35383,MSN2EPS!$B$2:$B$32,0)),0)</f>
        <v>0</v>
      </c>
      <c r="K35383" s="70" t="str">
        <f>INDEX(crosswalks!$V$4:$V$54,MATCH(D35383,crosswalks!$U$4:$U$54,0))</f>
        <v>Midwest Census Region</v>
      </c>
    </row>
    <row r="35384" spans="2:11" x14ac:dyDescent="0.25">
      <c r="B35384" s="54" t="s">
        <v>148</v>
      </c>
      <c r="C35384" s="54" t="s">
        <v>907</v>
      </c>
      <c r="D35384" s="54" t="s">
        <v>186</v>
      </c>
      <c r="E35384" s="54">
        <v>2019</v>
      </c>
      <c r="F35384" s="54">
        <v>1.8</v>
      </c>
      <c r="H35384" s="70">
        <f>IFERROR(INDEX(MSN2EPS!$E$2:$E$32,MATCH(C35384,MSN2EPS!$B$2:$B$32,0)),0)</f>
        <v>0</v>
      </c>
      <c r="I35384" s="70">
        <f>IFERROR(INDEX(MSN2EPS!$F$2:$F$32,MATCH(C35384,MSN2EPS!$B$2:$B$32,0)),0)</f>
        <v>0</v>
      </c>
      <c r="J35384" s="70">
        <f>IFERROR(INDEX(MSN2EPS!$G$2:$G$32,MATCH(C35384,MSN2EPS!$B$2:$B$32,0)),0)</f>
        <v>0</v>
      </c>
      <c r="K35384" s="70" t="str">
        <f>INDEX(crosswalks!$V$4:$V$54,MATCH(D35384,crosswalks!$U$4:$U$54,0))</f>
        <v>South Census Region</v>
      </c>
    </row>
    <row r="35385" spans="2:11" x14ac:dyDescent="0.25">
      <c r="B35385" s="54" t="s">
        <v>148</v>
      </c>
      <c r="C35385" s="54" t="s">
        <v>907</v>
      </c>
      <c r="D35385" s="54" t="s">
        <v>187</v>
      </c>
      <c r="E35385" s="54">
        <v>2019</v>
      </c>
      <c r="F35385" s="54">
        <v>2.5</v>
      </c>
      <c r="H35385" s="70">
        <f>IFERROR(INDEX(MSN2EPS!$E$2:$E$32,MATCH(C35385,MSN2EPS!$B$2:$B$32,0)),0)</f>
        <v>0</v>
      </c>
      <c r="I35385" s="70">
        <f>IFERROR(INDEX(MSN2EPS!$F$2:$F$32,MATCH(C35385,MSN2EPS!$B$2:$B$32,0)),0)</f>
        <v>0</v>
      </c>
      <c r="J35385" s="70">
        <f>IFERROR(INDEX(MSN2EPS!$G$2:$G$32,MATCH(C35385,MSN2EPS!$B$2:$B$32,0)),0)</f>
        <v>0</v>
      </c>
      <c r="K35385" s="70" t="str">
        <f>INDEX(crosswalks!$V$4:$V$54,MATCH(D35385,crosswalks!$U$4:$U$54,0))</f>
        <v>West Census Region</v>
      </c>
    </row>
    <row r="35386" spans="2:11" x14ac:dyDescent="0.25">
      <c r="B35386" s="54" t="s">
        <v>148</v>
      </c>
      <c r="C35386" s="54" t="s">
        <v>907</v>
      </c>
      <c r="D35386" s="54" t="s">
        <v>188</v>
      </c>
      <c r="E35386" s="54">
        <v>2019</v>
      </c>
      <c r="F35386" s="54">
        <v>19.100000000000001</v>
      </c>
      <c r="H35386" s="70">
        <f>IFERROR(INDEX(MSN2EPS!$E$2:$E$32,MATCH(C35386,MSN2EPS!$B$2:$B$32,0)),0)</f>
        <v>0</v>
      </c>
      <c r="I35386" s="70">
        <f>IFERROR(INDEX(MSN2EPS!$F$2:$F$32,MATCH(C35386,MSN2EPS!$B$2:$B$32,0)),0)</f>
        <v>0</v>
      </c>
      <c r="J35386" s="70">
        <f>IFERROR(INDEX(MSN2EPS!$G$2:$G$32,MATCH(C35386,MSN2EPS!$B$2:$B$32,0)),0)</f>
        <v>0</v>
      </c>
      <c r="K35386" s="70" t="str">
        <f>INDEX(crosswalks!$V$4:$V$54,MATCH(D35386,crosswalks!$U$4:$U$54,0))</f>
        <v>Northeast Census Region</v>
      </c>
    </row>
    <row r="35387" spans="2:11" x14ac:dyDescent="0.25">
      <c r="B35387" s="54" t="s">
        <v>148</v>
      </c>
      <c r="C35387" s="54" t="s">
        <v>907</v>
      </c>
      <c r="D35387" s="54" t="s">
        <v>189</v>
      </c>
      <c r="E35387" s="54">
        <v>2019</v>
      </c>
      <c r="F35387" s="54">
        <v>0.7</v>
      </c>
      <c r="H35387" s="70">
        <f>IFERROR(INDEX(MSN2EPS!$E$2:$E$32,MATCH(C35387,MSN2EPS!$B$2:$B$32,0)),0)</f>
        <v>0</v>
      </c>
      <c r="I35387" s="70">
        <f>IFERROR(INDEX(MSN2EPS!$F$2:$F$32,MATCH(C35387,MSN2EPS!$B$2:$B$32,0)),0)</f>
        <v>0</v>
      </c>
      <c r="J35387" s="70">
        <f>IFERROR(INDEX(MSN2EPS!$G$2:$G$32,MATCH(C35387,MSN2EPS!$B$2:$B$32,0)),0)</f>
        <v>0</v>
      </c>
      <c r="K35387" s="70" t="str">
        <f>INDEX(crosswalks!$V$4:$V$54,MATCH(D35387,crosswalks!$U$4:$U$54,0))</f>
        <v>Northeast Census Region</v>
      </c>
    </row>
    <row r="35388" spans="2:11" x14ac:dyDescent="0.25">
      <c r="B35388" s="54" t="s">
        <v>148</v>
      </c>
      <c r="C35388" s="54" t="s">
        <v>907</v>
      </c>
      <c r="D35388" s="54" t="s">
        <v>190</v>
      </c>
      <c r="E35388" s="54">
        <v>2019</v>
      </c>
      <c r="F35388" s="54">
        <v>5.7</v>
      </c>
      <c r="H35388" s="70">
        <f>IFERROR(INDEX(MSN2EPS!$E$2:$E$32,MATCH(C35388,MSN2EPS!$B$2:$B$32,0)),0)</f>
        <v>0</v>
      </c>
      <c r="I35388" s="70">
        <f>IFERROR(INDEX(MSN2EPS!$F$2:$F$32,MATCH(C35388,MSN2EPS!$B$2:$B$32,0)),0)</f>
        <v>0</v>
      </c>
      <c r="J35388" s="70">
        <f>IFERROR(INDEX(MSN2EPS!$G$2:$G$32,MATCH(C35388,MSN2EPS!$B$2:$B$32,0)),0)</f>
        <v>0</v>
      </c>
      <c r="K35388" s="70" t="str">
        <f>INDEX(crosswalks!$V$4:$V$54,MATCH(D35388,crosswalks!$U$4:$U$54,0))</f>
        <v>South Census Region</v>
      </c>
    </row>
    <row r="35389" spans="2:11" x14ac:dyDescent="0.25">
      <c r="B35389" s="54" t="s">
        <v>148</v>
      </c>
      <c r="C35389" s="54" t="s">
        <v>907</v>
      </c>
      <c r="D35389" s="54" t="s">
        <v>191</v>
      </c>
      <c r="E35389" s="54">
        <v>2019</v>
      </c>
      <c r="F35389" s="54">
        <v>0.7</v>
      </c>
      <c r="H35389" s="70">
        <f>IFERROR(INDEX(MSN2EPS!$E$2:$E$32,MATCH(C35389,MSN2EPS!$B$2:$B$32,0)),0)</f>
        <v>0</v>
      </c>
      <c r="I35389" s="70">
        <f>IFERROR(INDEX(MSN2EPS!$F$2:$F$32,MATCH(C35389,MSN2EPS!$B$2:$B$32,0)),0)</f>
        <v>0</v>
      </c>
      <c r="J35389" s="70">
        <f>IFERROR(INDEX(MSN2EPS!$G$2:$G$32,MATCH(C35389,MSN2EPS!$B$2:$B$32,0)),0)</f>
        <v>0</v>
      </c>
      <c r="K35389" s="70" t="str">
        <f>INDEX(crosswalks!$V$4:$V$54,MATCH(D35389,crosswalks!$U$4:$U$54,0))</f>
        <v>Midwest Census Region</v>
      </c>
    </row>
    <row r="35390" spans="2:11" x14ac:dyDescent="0.25">
      <c r="B35390" s="54" t="s">
        <v>148</v>
      </c>
      <c r="C35390" s="54" t="s">
        <v>907</v>
      </c>
      <c r="D35390" s="54" t="s">
        <v>192</v>
      </c>
      <c r="E35390" s="54">
        <v>2019</v>
      </c>
      <c r="F35390" s="54">
        <v>11.3</v>
      </c>
      <c r="H35390" s="70">
        <f>IFERROR(INDEX(MSN2EPS!$E$2:$E$32,MATCH(C35390,MSN2EPS!$B$2:$B$32,0)),0)</f>
        <v>0</v>
      </c>
      <c r="I35390" s="70">
        <f>IFERROR(INDEX(MSN2EPS!$F$2:$F$32,MATCH(C35390,MSN2EPS!$B$2:$B$32,0)),0)</f>
        <v>0</v>
      </c>
      <c r="J35390" s="70">
        <f>IFERROR(INDEX(MSN2EPS!$G$2:$G$32,MATCH(C35390,MSN2EPS!$B$2:$B$32,0)),0)</f>
        <v>0</v>
      </c>
      <c r="K35390" s="70" t="str">
        <f>INDEX(crosswalks!$V$4:$V$54,MATCH(D35390,crosswalks!$U$4:$U$54,0))</f>
        <v>South Census Region</v>
      </c>
    </row>
    <row r="35391" spans="2:11" x14ac:dyDescent="0.25">
      <c r="B35391" s="54" t="s">
        <v>148</v>
      </c>
      <c r="C35391" s="54" t="s">
        <v>907</v>
      </c>
      <c r="D35391" s="54" t="s">
        <v>193</v>
      </c>
      <c r="E35391" s="54">
        <v>2019</v>
      </c>
      <c r="F35391" s="54">
        <v>21.6</v>
      </c>
      <c r="H35391" s="70">
        <f>IFERROR(INDEX(MSN2EPS!$E$2:$E$32,MATCH(C35391,MSN2EPS!$B$2:$B$32,0)),0)</f>
        <v>0</v>
      </c>
      <c r="I35391" s="70">
        <f>IFERROR(INDEX(MSN2EPS!$F$2:$F$32,MATCH(C35391,MSN2EPS!$B$2:$B$32,0)),0)</f>
        <v>0</v>
      </c>
      <c r="J35391" s="70">
        <f>IFERROR(INDEX(MSN2EPS!$G$2:$G$32,MATCH(C35391,MSN2EPS!$B$2:$B$32,0)),0)</f>
        <v>0</v>
      </c>
      <c r="K35391" s="70" t="str">
        <f>INDEX(crosswalks!$V$4:$V$54,MATCH(D35391,crosswalks!$U$4:$U$54,0))</f>
        <v>South Census Region</v>
      </c>
    </row>
    <row r="35392" spans="2:11" x14ac:dyDescent="0.25">
      <c r="B35392" s="54" t="s">
        <v>148</v>
      </c>
      <c r="C35392" s="54" t="s">
        <v>907</v>
      </c>
      <c r="D35392" s="54" t="s">
        <v>194</v>
      </c>
      <c r="E35392" s="54">
        <v>2019</v>
      </c>
      <c r="F35392" s="54">
        <v>310.60000000000002</v>
      </c>
      <c r="H35392" s="70">
        <f>IFERROR(INDEX(MSN2EPS!$E$2:$E$32,MATCH(C35392,MSN2EPS!$B$2:$B$32,0)),0)</f>
        <v>0</v>
      </c>
      <c r="I35392" s="70">
        <f>IFERROR(INDEX(MSN2EPS!$F$2:$F$32,MATCH(C35392,MSN2EPS!$B$2:$B$32,0)),0)</f>
        <v>0</v>
      </c>
      <c r="J35392" s="70">
        <f>IFERROR(INDEX(MSN2EPS!$G$2:$G$32,MATCH(C35392,MSN2EPS!$B$2:$B$32,0)),0)</f>
        <v>0</v>
      </c>
      <c r="K35392" s="70" t="e">
        <f>INDEX(crosswalks!$V$4:$V$54,MATCH(D35392,crosswalks!$U$4:$U$54,0))</f>
        <v>#N/A</v>
      </c>
    </row>
    <row r="35393" spans="2:11" x14ac:dyDescent="0.25">
      <c r="B35393" s="54" t="s">
        <v>148</v>
      </c>
      <c r="C35393" s="54" t="s">
        <v>907</v>
      </c>
      <c r="D35393" s="54" t="s">
        <v>195</v>
      </c>
      <c r="E35393" s="54">
        <v>2019</v>
      </c>
      <c r="F35393" s="54">
        <v>2.5</v>
      </c>
      <c r="H35393" s="70">
        <f>IFERROR(INDEX(MSN2EPS!$E$2:$E$32,MATCH(C35393,MSN2EPS!$B$2:$B$32,0)),0)</f>
        <v>0</v>
      </c>
      <c r="I35393" s="70">
        <f>IFERROR(INDEX(MSN2EPS!$F$2:$F$32,MATCH(C35393,MSN2EPS!$B$2:$B$32,0)),0)</f>
        <v>0</v>
      </c>
      <c r="J35393" s="70">
        <f>IFERROR(INDEX(MSN2EPS!$G$2:$G$32,MATCH(C35393,MSN2EPS!$B$2:$B$32,0)),0)</f>
        <v>0</v>
      </c>
      <c r="K35393" s="70" t="str">
        <f>INDEX(crosswalks!$V$4:$V$54,MATCH(D35393,crosswalks!$U$4:$U$54,0))</f>
        <v>West Census Region</v>
      </c>
    </row>
    <row r="35394" spans="2:11" x14ac:dyDescent="0.25">
      <c r="B35394" s="54" t="s">
        <v>148</v>
      </c>
      <c r="C35394" s="54" t="s">
        <v>907</v>
      </c>
      <c r="D35394" s="54" t="s">
        <v>196</v>
      </c>
      <c r="E35394" s="54">
        <v>2019</v>
      </c>
      <c r="F35394" s="54">
        <v>3.3</v>
      </c>
      <c r="H35394" s="70">
        <f>IFERROR(INDEX(MSN2EPS!$E$2:$E$32,MATCH(C35394,MSN2EPS!$B$2:$B$32,0)),0)</f>
        <v>0</v>
      </c>
      <c r="I35394" s="70">
        <f>IFERROR(INDEX(MSN2EPS!$F$2:$F$32,MATCH(C35394,MSN2EPS!$B$2:$B$32,0)),0)</f>
        <v>0</v>
      </c>
      <c r="J35394" s="70">
        <f>IFERROR(INDEX(MSN2EPS!$G$2:$G$32,MATCH(C35394,MSN2EPS!$B$2:$B$32,0)),0)</f>
        <v>0</v>
      </c>
      <c r="K35394" s="70" t="str">
        <f>INDEX(crosswalks!$V$4:$V$54,MATCH(D35394,crosswalks!$U$4:$U$54,0))</f>
        <v>South Census Region</v>
      </c>
    </row>
    <row r="35395" spans="2:11" x14ac:dyDescent="0.25">
      <c r="B35395" s="54" t="s">
        <v>148</v>
      </c>
      <c r="C35395" s="54" t="s">
        <v>907</v>
      </c>
      <c r="D35395" s="54" t="s">
        <v>197</v>
      </c>
      <c r="E35395" s="54">
        <v>2019</v>
      </c>
      <c r="F35395" s="54">
        <v>0</v>
      </c>
      <c r="H35395" s="70">
        <f>IFERROR(INDEX(MSN2EPS!$E$2:$E$32,MATCH(C35395,MSN2EPS!$B$2:$B$32,0)),0)</f>
        <v>0</v>
      </c>
      <c r="I35395" s="70">
        <f>IFERROR(INDEX(MSN2EPS!$F$2:$F$32,MATCH(C35395,MSN2EPS!$B$2:$B$32,0)),0)</f>
        <v>0</v>
      </c>
      <c r="J35395" s="70">
        <f>IFERROR(INDEX(MSN2EPS!$G$2:$G$32,MATCH(C35395,MSN2EPS!$B$2:$B$32,0)),0)</f>
        <v>0</v>
      </c>
      <c r="K35395" s="70" t="str">
        <f>INDEX(crosswalks!$V$4:$V$54,MATCH(D35395,crosswalks!$U$4:$U$54,0))</f>
        <v>Northeast Census Region</v>
      </c>
    </row>
    <row r="35396" spans="2:11" x14ac:dyDescent="0.25">
      <c r="B35396" s="54" t="s">
        <v>148</v>
      </c>
      <c r="C35396" s="54" t="s">
        <v>907</v>
      </c>
      <c r="D35396" s="54" t="s">
        <v>198</v>
      </c>
      <c r="E35396" s="54">
        <v>2019</v>
      </c>
      <c r="F35396" s="54">
        <v>7.2</v>
      </c>
      <c r="H35396" s="70">
        <f>IFERROR(INDEX(MSN2EPS!$E$2:$E$32,MATCH(C35396,MSN2EPS!$B$2:$B$32,0)),0)</f>
        <v>0</v>
      </c>
      <c r="I35396" s="70">
        <f>IFERROR(INDEX(MSN2EPS!$F$2:$F$32,MATCH(C35396,MSN2EPS!$B$2:$B$32,0)),0)</f>
        <v>0</v>
      </c>
      <c r="J35396" s="70">
        <f>IFERROR(INDEX(MSN2EPS!$G$2:$G$32,MATCH(C35396,MSN2EPS!$B$2:$B$32,0)),0)</f>
        <v>0</v>
      </c>
      <c r="K35396" s="70" t="str">
        <f>INDEX(crosswalks!$V$4:$V$54,MATCH(D35396,crosswalks!$U$4:$U$54,0))</f>
        <v>West Census Region</v>
      </c>
    </row>
    <row r="35397" spans="2:11" x14ac:dyDescent="0.25">
      <c r="B35397" s="54" t="s">
        <v>148</v>
      </c>
      <c r="C35397" s="54" t="s">
        <v>907</v>
      </c>
      <c r="D35397" s="54" t="s">
        <v>199</v>
      </c>
      <c r="E35397" s="54">
        <v>2019</v>
      </c>
      <c r="F35397" s="54">
        <v>16.600000000000001</v>
      </c>
      <c r="H35397" s="70">
        <f>IFERROR(INDEX(MSN2EPS!$E$2:$E$32,MATCH(C35397,MSN2EPS!$B$2:$B$32,0)),0)</f>
        <v>0</v>
      </c>
      <c r="I35397" s="70">
        <f>IFERROR(INDEX(MSN2EPS!$F$2:$F$32,MATCH(C35397,MSN2EPS!$B$2:$B$32,0)),0)</f>
        <v>0</v>
      </c>
      <c r="J35397" s="70">
        <f>IFERROR(INDEX(MSN2EPS!$G$2:$G$32,MATCH(C35397,MSN2EPS!$B$2:$B$32,0)),0)</f>
        <v>0</v>
      </c>
      <c r="K35397" s="70" t="str">
        <f>INDEX(crosswalks!$V$4:$V$54,MATCH(D35397,crosswalks!$U$4:$U$54,0))</f>
        <v>Midwest Census Region</v>
      </c>
    </row>
    <row r="35398" spans="2:11" x14ac:dyDescent="0.25">
      <c r="B35398" s="54" t="s">
        <v>148</v>
      </c>
      <c r="C35398" s="54" t="s">
        <v>907</v>
      </c>
      <c r="D35398" s="54" t="s">
        <v>200</v>
      </c>
      <c r="E35398" s="54">
        <v>2019</v>
      </c>
      <c r="F35398" s="54">
        <v>0</v>
      </c>
      <c r="H35398" s="70">
        <f>IFERROR(INDEX(MSN2EPS!$E$2:$E$32,MATCH(C35398,MSN2EPS!$B$2:$B$32,0)),0)</f>
        <v>0</v>
      </c>
      <c r="I35398" s="70">
        <f>IFERROR(INDEX(MSN2EPS!$F$2:$F$32,MATCH(C35398,MSN2EPS!$B$2:$B$32,0)),0)</f>
        <v>0</v>
      </c>
      <c r="J35398" s="70">
        <f>IFERROR(INDEX(MSN2EPS!$G$2:$G$32,MATCH(C35398,MSN2EPS!$B$2:$B$32,0)),0)</f>
        <v>0</v>
      </c>
      <c r="K35398" s="70" t="str">
        <f>INDEX(crosswalks!$V$4:$V$54,MATCH(D35398,crosswalks!$U$4:$U$54,0))</f>
        <v>South Census Region</v>
      </c>
    </row>
    <row r="35399" spans="2:11" x14ac:dyDescent="0.25">
      <c r="B35399" s="54" t="s">
        <v>148</v>
      </c>
      <c r="C35399" s="54" t="s">
        <v>907</v>
      </c>
      <c r="D35399" s="54" t="s">
        <v>201</v>
      </c>
      <c r="E35399" s="54">
        <v>2019</v>
      </c>
      <c r="F35399" s="54">
        <v>0</v>
      </c>
      <c r="H35399" s="70">
        <f>IFERROR(INDEX(MSN2EPS!$E$2:$E$32,MATCH(C35399,MSN2EPS!$B$2:$B$32,0)),0)</f>
        <v>0</v>
      </c>
      <c r="I35399" s="70">
        <f>IFERROR(INDEX(MSN2EPS!$F$2:$F$32,MATCH(C35399,MSN2EPS!$B$2:$B$32,0)),0)</f>
        <v>0</v>
      </c>
      <c r="J35399" s="70">
        <f>IFERROR(INDEX(MSN2EPS!$G$2:$G$32,MATCH(C35399,MSN2EPS!$B$2:$B$32,0)),0)</f>
        <v>0</v>
      </c>
      <c r="K35399" s="70" t="str">
        <f>INDEX(crosswalks!$V$4:$V$54,MATCH(D35399,crosswalks!$U$4:$U$54,0))</f>
        <v>West Census Region</v>
      </c>
    </row>
    <row r="35400" spans="2:11" x14ac:dyDescent="0.25">
      <c r="B35400" s="54" t="s">
        <v>148</v>
      </c>
      <c r="C35400" s="54" t="s">
        <v>908</v>
      </c>
      <c r="D35400" s="54" t="s">
        <v>150</v>
      </c>
      <c r="E35400" s="54">
        <v>2019</v>
      </c>
      <c r="F35400" s="54">
        <v>0</v>
      </c>
      <c r="H35400" s="70">
        <f>IFERROR(INDEX(MSN2EPS!$E$2:$E$32,MATCH(C35400,MSN2EPS!$B$2:$B$32,0)),0)</f>
        <v>0</v>
      </c>
      <c r="I35400" s="70">
        <f>IFERROR(INDEX(MSN2EPS!$F$2:$F$32,MATCH(C35400,MSN2EPS!$B$2:$B$32,0)),0)</f>
        <v>0</v>
      </c>
      <c r="J35400" s="70">
        <f>IFERROR(INDEX(MSN2EPS!$G$2:$G$32,MATCH(C35400,MSN2EPS!$B$2:$B$32,0)),0)</f>
        <v>0</v>
      </c>
      <c r="K35400" s="70" t="str">
        <f>INDEX(crosswalks!$V$4:$V$54,MATCH(D35400,crosswalks!$U$4:$U$54,0))</f>
        <v>West Census Region</v>
      </c>
    </row>
    <row r="35401" spans="2:11" x14ac:dyDescent="0.25">
      <c r="B35401" s="54" t="s">
        <v>148</v>
      </c>
      <c r="C35401" s="54" t="s">
        <v>908</v>
      </c>
      <c r="D35401" s="54" t="s">
        <v>151</v>
      </c>
      <c r="E35401" s="54">
        <v>2019</v>
      </c>
      <c r="F35401" s="54">
        <v>0</v>
      </c>
      <c r="H35401" s="70">
        <f>IFERROR(INDEX(MSN2EPS!$E$2:$E$32,MATCH(C35401,MSN2EPS!$B$2:$B$32,0)),0)</f>
        <v>0</v>
      </c>
      <c r="I35401" s="70">
        <f>IFERROR(INDEX(MSN2EPS!$F$2:$F$32,MATCH(C35401,MSN2EPS!$B$2:$B$32,0)),0)</f>
        <v>0</v>
      </c>
      <c r="J35401" s="70">
        <f>IFERROR(INDEX(MSN2EPS!$G$2:$G$32,MATCH(C35401,MSN2EPS!$B$2:$B$32,0)),0)</f>
        <v>0</v>
      </c>
      <c r="K35401" s="70" t="str">
        <f>INDEX(crosswalks!$V$4:$V$54,MATCH(D35401,crosswalks!$U$4:$U$54,0))</f>
        <v>South Census Region</v>
      </c>
    </row>
    <row r="35402" spans="2:11" x14ac:dyDescent="0.25">
      <c r="B35402" s="54" t="s">
        <v>148</v>
      </c>
      <c r="C35402" s="54" t="s">
        <v>908</v>
      </c>
      <c r="D35402" s="54" t="s">
        <v>152</v>
      </c>
      <c r="E35402" s="54">
        <v>2019</v>
      </c>
      <c r="F35402" s="54">
        <v>0</v>
      </c>
      <c r="H35402" s="70">
        <f>IFERROR(INDEX(MSN2EPS!$E$2:$E$32,MATCH(C35402,MSN2EPS!$B$2:$B$32,0)),0)</f>
        <v>0</v>
      </c>
      <c r="I35402" s="70">
        <f>IFERROR(INDEX(MSN2EPS!$F$2:$F$32,MATCH(C35402,MSN2EPS!$B$2:$B$32,0)),0)</f>
        <v>0</v>
      </c>
      <c r="J35402" s="70">
        <f>IFERROR(INDEX(MSN2EPS!$G$2:$G$32,MATCH(C35402,MSN2EPS!$B$2:$B$32,0)),0)</f>
        <v>0</v>
      </c>
      <c r="K35402" s="70" t="str">
        <f>INDEX(crosswalks!$V$4:$V$54,MATCH(D35402,crosswalks!$U$4:$U$54,0))</f>
        <v>South Census Region</v>
      </c>
    </row>
    <row r="35403" spans="2:11" x14ac:dyDescent="0.25">
      <c r="B35403" s="54" t="s">
        <v>148</v>
      </c>
      <c r="C35403" s="54" t="s">
        <v>908</v>
      </c>
      <c r="D35403" s="54" t="s">
        <v>153</v>
      </c>
      <c r="E35403" s="54">
        <v>2019</v>
      </c>
      <c r="F35403" s="54">
        <v>0</v>
      </c>
      <c r="H35403" s="70">
        <f>IFERROR(INDEX(MSN2EPS!$E$2:$E$32,MATCH(C35403,MSN2EPS!$B$2:$B$32,0)),0)</f>
        <v>0</v>
      </c>
      <c r="I35403" s="70">
        <f>IFERROR(INDEX(MSN2EPS!$F$2:$F$32,MATCH(C35403,MSN2EPS!$B$2:$B$32,0)),0)</f>
        <v>0</v>
      </c>
      <c r="J35403" s="70">
        <f>IFERROR(INDEX(MSN2EPS!$G$2:$G$32,MATCH(C35403,MSN2EPS!$B$2:$B$32,0)),0)</f>
        <v>0</v>
      </c>
      <c r="K35403" s="70" t="str">
        <f>INDEX(crosswalks!$V$4:$V$54,MATCH(D35403,crosswalks!$U$4:$U$54,0))</f>
        <v>West Census Region</v>
      </c>
    </row>
    <row r="35404" spans="2:11" x14ac:dyDescent="0.25">
      <c r="B35404" s="54" t="s">
        <v>148</v>
      </c>
      <c r="C35404" s="54" t="s">
        <v>908</v>
      </c>
      <c r="D35404" s="54" t="s">
        <v>154</v>
      </c>
      <c r="E35404" s="54">
        <v>2019</v>
      </c>
      <c r="F35404" s="54">
        <v>53</v>
      </c>
      <c r="H35404" s="70">
        <f>IFERROR(INDEX(MSN2EPS!$E$2:$E$32,MATCH(C35404,MSN2EPS!$B$2:$B$32,0)),0)</f>
        <v>0</v>
      </c>
      <c r="I35404" s="70">
        <f>IFERROR(INDEX(MSN2EPS!$F$2:$F$32,MATCH(C35404,MSN2EPS!$B$2:$B$32,0)),0)</f>
        <v>0</v>
      </c>
      <c r="J35404" s="70">
        <f>IFERROR(INDEX(MSN2EPS!$G$2:$G$32,MATCH(C35404,MSN2EPS!$B$2:$B$32,0)),0)</f>
        <v>0</v>
      </c>
      <c r="K35404" s="70" t="str">
        <f>INDEX(crosswalks!$V$4:$V$54,MATCH(D35404,crosswalks!$U$4:$U$54,0))</f>
        <v>West Census Region</v>
      </c>
    </row>
    <row r="35405" spans="2:11" x14ac:dyDescent="0.25">
      <c r="B35405" s="54" t="s">
        <v>148</v>
      </c>
      <c r="C35405" s="54" t="s">
        <v>908</v>
      </c>
      <c r="D35405" s="54" t="s">
        <v>155</v>
      </c>
      <c r="E35405" s="54">
        <v>2019</v>
      </c>
      <c r="F35405" s="54">
        <v>14</v>
      </c>
      <c r="H35405" s="70">
        <f>IFERROR(INDEX(MSN2EPS!$E$2:$E$32,MATCH(C35405,MSN2EPS!$B$2:$B$32,0)),0)</f>
        <v>0</v>
      </c>
      <c r="I35405" s="70">
        <f>IFERROR(INDEX(MSN2EPS!$F$2:$F$32,MATCH(C35405,MSN2EPS!$B$2:$B$32,0)),0)</f>
        <v>0</v>
      </c>
      <c r="J35405" s="70">
        <f>IFERROR(INDEX(MSN2EPS!$G$2:$G$32,MATCH(C35405,MSN2EPS!$B$2:$B$32,0)),0)</f>
        <v>0</v>
      </c>
      <c r="K35405" s="70" t="str">
        <f>INDEX(crosswalks!$V$4:$V$54,MATCH(D35405,crosswalks!$U$4:$U$54,0))</f>
        <v>West Census Region</v>
      </c>
    </row>
    <row r="35406" spans="2:11" x14ac:dyDescent="0.25">
      <c r="B35406" s="54" t="s">
        <v>148</v>
      </c>
      <c r="C35406" s="54" t="s">
        <v>908</v>
      </c>
      <c r="D35406" s="54" t="s">
        <v>156</v>
      </c>
      <c r="E35406" s="54">
        <v>2019</v>
      </c>
      <c r="F35406" s="54">
        <v>0</v>
      </c>
      <c r="H35406" s="70">
        <f>IFERROR(INDEX(MSN2EPS!$E$2:$E$32,MATCH(C35406,MSN2EPS!$B$2:$B$32,0)),0)</f>
        <v>0</v>
      </c>
      <c r="I35406" s="70">
        <f>IFERROR(INDEX(MSN2EPS!$F$2:$F$32,MATCH(C35406,MSN2EPS!$B$2:$B$32,0)),0)</f>
        <v>0</v>
      </c>
      <c r="J35406" s="70">
        <f>IFERROR(INDEX(MSN2EPS!$G$2:$G$32,MATCH(C35406,MSN2EPS!$B$2:$B$32,0)),0)</f>
        <v>0</v>
      </c>
      <c r="K35406" s="70" t="str">
        <f>INDEX(crosswalks!$V$4:$V$54,MATCH(D35406,crosswalks!$U$4:$U$54,0))</f>
        <v>Northeast Census Region</v>
      </c>
    </row>
    <row r="35407" spans="2:11" x14ac:dyDescent="0.25">
      <c r="B35407" s="54" t="s">
        <v>148</v>
      </c>
      <c r="C35407" s="54" t="s">
        <v>908</v>
      </c>
      <c r="D35407" s="54" t="s">
        <v>157</v>
      </c>
      <c r="E35407" s="54">
        <v>2019</v>
      </c>
      <c r="F35407" s="54">
        <v>0</v>
      </c>
      <c r="H35407" s="70">
        <f>IFERROR(INDEX(MSN2EPS!$E$2:$E$32,MATCH(C35407,MSN2EPS!$B$2:$B$32,0)),0)</f>
        <v>0</v>
      </c>
      <c r="I35407" s="70">
        <f>IFERROR(INDEX(MSN2EPS!$F$2:$F$32,MATCH(C35407,MSN2EPS!$B$2:$B$32,0)),0)</f>
        <v>0</v>
      </c>
      <c r="J35407" s="70">
        <f>IFERROR(INDEX(MSN2EPS!$G$2:$G$32,MATCH(C35407,MSN2EPS!$B$2:$B$32,0)),0)</f>
        <v>0</v>
      </c>
      <c r="K35407" s="70" t="str">
        <f>INDEX(crosswalks!$V$4:$V$54,MATCH(D35407,crosswalks!$U$4:$U$54,0))</f>
        <v>South Census Region</v>
      </c>
    </row>
    <row r="35408" spans="2:11" x14ac:dyDescent="0.25">
      <c r="B35408" s="54" t="s">
        <v>148</v>
      </c>
      <c r="C35408" s="54" t="s">
        <v>908</v>
      </c>
      <c r="D35408" s="54" t="s">
        <v>158</v>
      </c>
      <c r="E35408" s="54">
        <v>2019</v>
      </c>
      <c r="F35408" s="54">
        <v>47</v>
      </c>
      <c r="H35408" s="70">
        <f>IFERROR(INDEX(MSN2EPS!$E$2:$E$32,MATCH(C35408,MSN2EPS!$B$2:$B$32,0)),0)</f>
        <v>0</v>
      </c>
      <c r="I35408" s="70">
        <f>IFERROR(INDEX(MSN2EPS!$F$2:$F$32,MATCH(C35408,MSN2EPS!$B$2:$B$32,0)),0)</f>
        <v>0</v>
      </c>
      <c r="J35408" s="70">
        <f>IFERROR(INDEX(MSN2EPS!$G$2:$G$32,MATCH(C35408,MSN2EPS!$B$2:$B$32,0)),0)</f>
        <v>0</v>
      </c>
      <c r="K35408" s="70" t="str">
        <f>INDEX(crosswalks!$V$4:$V$54,MATCH(D35408,crosswalks!$U$4:$U$54,0))</f>
        <v>South Census Region</v>
      </c>
    </row>
    <row r="35409" spans="2:11" x14ac:dyDescent="0.25">
      <c r="B35409" s="54" t="s">
        <v>148</v>
      </c>
      <c r="C35409" s="54" t="s">
        <v>908</v>
      </c>
      <c r="D35409" s="54" t="s">
        <v>159</v>
      </c>
      <c r="E35409" s="54">
        <v>2019</v>
      </c>
      <c r="F35409" s="54">
        <v>0</v>
      </c>
      <c r="H35409" s="70">
        <f>IFERROR(INDEX(MSN2EPS!$E$2:$E$32,MATCH(C35409,MSN2EPS!$B$2:$B$32,0)),0)</f>
        <v>0</v>
      </c>
      <c r="I35409" s="70">
        <f>IFERROR(INDEX(MSN2EPS!$F$2:$F$32,MATCH(C35409,MSN2EPS!$B$2:$B$32,0)),0)</f>
        <v>0</v>
      </c>
      <c r="J35409" s="70">
        <f>IFERROR(INDEX(MSN2EPS!$G$2:$G$32,MATCH(C35409,MSN2EPS!$B$2:$B$32,0)),0)</f>
        <v>0</v>
      </c>
      <c r="K35409" s="70" t="str">
        <f>INDEX(crosswalks!$V$4:$V$54,MATCH(D35409,crosswalks!$U$4:$U$54,0))</f>
        <v>South Census Region</v>
      </c>
    </row>
    <row r="35410" spans="2:11" x14ac:dyDescent="0.25">
      <c r="B35410" s="54" t="s">
        <v>148</v>
      </c>
      <c r="C35410" s="54" t="s">
        <v>908</v>
      </c>
      <c r="D35410" s="54" t="s">
        <v>160</v>
      </c>
      <c r="E35410" s="54">
        <v>2019</v>
      </c>
      <c r="F35410" s="54">
        <v>0</v>
      </c>
      <c r="H35410" s="70">
        <f>IFERROR(INDEX(MSN2EPS!$E$2:$E$32,MATCH(C35410,MSN2EPS!$B$2:$B$32,0)),0)</f>
        <v>0</v>
      </c>
      <c r="I35410" s="70">
        <f>IFERROR(INDEX(MSN2EPS!$F$2:$F$32,MATCH(C35410,MSN2EPS!$B$2:$B$32,0)),0)</f>
        <v>0</v>
      </c>
      <c r="J35410" s="70">
        <f>IFERROR(INDEX(MSN2EPS!$G$2:$G$32,MATCH(C35410,MSN2EPS!$B$2:$B$32,0)),0)</f>
        <v>0</v>
      </c>
      <c r="K35410" s="70" t="str">
        <f>INDEX(crosswalks!$V$4:$V$54,MATCH(D35410,crosswalks!$U$4:$U$54,0))</f>
        <v>South Census Region</v>
      </c>
    </row>
    <row r="35411" spans="2:11" x14ac:dyDescent="0.25">
      <c r="B35411" s="54" t="s">
        <v>148</v>
      </c>
      <c r="C35411" s="54" t="s">
        <v>908</v>
      </c>
      <c r="D35411" s="54" t="s">
        <v>161</v>
      </c>
      <c r="E35411" s="54">
        <v>2019</v>
      </c>
      <c r="F35411" s="54">
        <v>0</v>
      </c>
      <c r="H35411" s="70">
        <f>IFERROR(INDEX(MSN2EPS!$E$2:$E$32,MATCH(C35411,MSN2EPS!$B$2:$B$32,0)),0)</f>
        <v>0</v>
      </c>
      <c r="I35411" s="70">
        <f>IFERROR(INDEX(MSN2EPS!$F$2:$F$32,MATCH(C35411,MSN2EPS!$B$2:$B$32,0)),0)</f>
        <v>0</v>
      </c>
      <c r="J35411" s="70">
        <f>IFERROR(INDEX(MSN2EPS!$G$2:$G$32,MATCH(C35411,MSN2EPS!$B$2:$B$32,0)),0)</f>
        <v>0</v>
      </c>
      <c r="K35411" s="70" t="str">
        <f>INDEX(crosswalks!$V$4:$V$54,MATCH(D35411,crosswalks!$U$4:$U$54,0))</f>
        <v>West Census Region</v>
      </c>
    </row>
    <row r="35412" spans="2:11" x14ac:dyDescent="0.25">
      <c r="B35412" s="54" t="s">
        <v>148</v>
      </c>
      <c r="C35412" s="54" t="s">
        <v>908</v>
      </c>
      <c r="D35412" s="54" t="s">
        <v>162</v>
      </c>
      <c r="E35412" s="54">
        <v>2019</v>
      </c>
      <c r="F35412" s="54">
        <v>35</v>
      </c>
      <c r="H35412" s="70">
        <f>IFERROR(INDEX(MSN2EPS!$E$2:$E$32,MATCH(C35412,MSN2EPS!$B$2:$B$32,0)),0)</f>
        <v>0</v>
      </c>
      <c r="I35412" s="70">
        <f>IFERROR(INDEX(MSN2EPS!$F$2:$F$32,MATCH(C35412,MSN2EPS!$B$2:$B$32,0)),0)</f>
        <v>0</v>
      </c>
      <c r="J35412" s="70">
        <f>IFERROR(INDEX(MSN2EPS!$G$2:$G$32,MATCH(C35412,MSN2EPS!$B$2:$B$32,0)),0)</f>
        <v>0</v>
      </c>
      <c r="K35412" s="70" t="str">
        <f>INDEX(crosswalks!$V$4:$V$54,MATCH(D35412,crosswalks!$U$4:$U$54,0))</f>
        <v>Midwest Census Region</v>
      </c>
    </row>
    <row r="35413" spans="2:11" x14ac:dyDescent="0.25">
      <c r="B35413" s="54" t="s">
        <v>148</v>
      </c>
      <c r="C35413" s="54" t="s">
        <v>908</v>
      </c>
      <c r="D35413" s="54" t="s">
        <v>163</v>
      </c>
      <c r="E35413" s="54">
        <v>2019</v>
      </c>
      <c r="F35413" s="54">
        <v>0</v>
      </c>
      <c r="H35413" s="70">
        <f>IFERROR(INDEX(MSN2EPS!$E$2:$E$32,MATCH(C35413,MSN2EPS!$B$2:$B$32,0)),0)</f>
        <v>0</v>
      </c>
      <c r="I35413" s="70">
        <f>IFERROR(INDEX(MSN2EPS!$F$2:$F$32,MATCH(C35413,MSN2EPS!$B$2:$B$32,0)),0)</f>
        <v>0</v>
      </c>
      <c r="J35413" s="70">
        <f>IFERROR(INDEX(MSN2EPS!$G$2:$G$32,MATCH(C35413,MSN2EPS!$B$2:$B$32,0)),0)</f>
        <v>0</v>
      </c>
      <c r="K35413" s="70" t="str">
        <f>INDEX(crosswalks!$V$4:$V$54,MATCH(D35413,crosswalks!$U$4:$U$54,0))</f>
        <v>West Census Region</v>
      </c>
    </row>
    <row r="35414" spans="2:11" x14ac:dyDescent="0.25">
      <c r="B35414" s="54" t="s">
        <v>148</v>
      </c>
      <c r="C35414" s="54" t="s">
        <v>908</v>
      </c>
      <c r="D35414" s="54" t="s">
        <v>164</v>
      </c>
      <c r="E35414" s="54">
        <v>2019</v>
      </c>
      <c r="F35414" s="54">
        <v>42</v>
      </c>
      <c r="H35414" s="70">
        <f>IFERROR(INDEX(MSN2EPS!$E$2:$E$32,MATCH(C35414,MSN2EPS!$B$2:$B$32,0)),0)</f>
        <v>0</v>
      </c>
      <c r="I35414" s="70">
        <f>IFERROR(INDEX(MSN2EPS!$F$2:$F$32,MATCH(C35414,MSN2EPS!$B$2:$B$32,0)),0)</f>
        <v>0</v>
      </c>
      <c r="J35414" s="70">
        <f>IFERROR(INDEX(MSN2EPS!$G$2:$G$32,MATCH(C35414,MSN2EPS!$B$2:$B$32,0)),0)</f>
        <v>0</v>
      </c>
      <c r="K35414" s="70" t="str">
        <f>INDEX(crosswalks!$V$4:$V$54,MATCH(D35414,crosswalks!$U$4:$U$54,0))</f>
        <v>Midwest Census Region</v>
      </c>
    </row>
    <row r="35415" spans="2:11" x14ac:dyDescent="0.25">
      <c r="B35415" s="54" t="s">
        <v>148</v>
      </c>
      <c r="C35415" s="54" t="s">
        <v>908</v>
      </c>
      <c r="D35415" s="54" t="s">
        <v>165</v>
      </c>
      <c r="E35415" s="54">
        <v>2019</v>
      </c>
      <c r="F35415" s="54">
        <v>0</v>
      </c>
      <c r="H35415" s="70">
        <f>IFERROR(INDEX(MSN2EPS!$E$2:$E$32,MATCH(C35415,MSN2EPS!$B$2:$B$32,0)),0)</f>
        <v>0</v>
      </c>
      <c r="I35415" s="70">
        <f>IFERROR(INDEX(MSN2EPS!$F$2:$F$32,MATCH(C35415,MSN2EPS!$B$2:$B$32,0)),0)</f>
        <v>0</v>
      </c>
      <c r="J35415" s="70">
        <f>IFERROR(INDEX(MSN2EPS!$G$2:$G$32,MATCH(C35415,MSN2EPS!$B$2:$B$32,0)),0)</f>
        <v>0</v>
      </c>
      <c r="K35415" s="70" t="str">
        <f>INDEX(crosswalks!$V$4:$V$54,MATCH(D35415,crosswalks!$U$4:$U$54,0))</f>
        <v>Midwest Census Region</v>
      </c>
    </row>
    <row r="35416" spans="2:11" x14ac:dyDescent="0.25">
      <c r="B35416" s="54" t="s">
        <v>148</v>
      </c>
      <c r="C35416" s="54" t="s">
        <v>908</v>
      </c>
      <c r="D35416" s="54" t="s">
        <v>166</v>
      </c>
      <c r="E35416" s="54">
        <v>2019</v>
      </c>
      <c r="F35416" s="54">
        <v>150</v>
      </c>
      <c r="H35416" s="70">
        <f>IFERROR(INDEX(MSN2EPS!$E$2:$E$32,MATCH(C35416,MSN2EPS!$B$2:$B$32,0)),0)</f>
        <v>0</v>
      </c>
      <c r="I35416" s="70">
        <f>IFERROR(INDEX(MSN2EPS!$F$2:$F$32,MATCH(C35416,MSN2EPS!$B$2:$B$32,0)),0)</f>
        <v>0</v>
      </c>
      <c r="J35416" s="70">
        <f>IFERROR(INDEX(MSN2EPS!$G$2:$G$32,MATCH(C35416,MSN2EPS!$B$2:$B$32,0)),0)</f>
        <v>0</v>
      </c>
      <c r="K35416" s="70" t="str">
        <f>INDEX(crosswalks!$V$4:$V$54,MATCH(D35416,crosswalks!$U$4:$U$54,0))</f>
        <v>Midwest Census Region</v>
      </c>
    </row>
    <row r="35417" spans="2:11" x14ac:dyDescent="0.25">
      <c r="B35417" s="54" t="s">
        <v>148</v>
      </c>
      <c r="C35417" s="54" t="s">
        <v>908</v>
      </c>
      <c r="D35417" s="54" t="s">
        <v>167</v>
      </c>
      <c r="E35417" s="54">
        <v>2019</v>
      </c>
      <c r="F35417" s="54">
        <v>0</v>
      </c>
      <c r="H35417" s="70">
        <f>IFERROR(INDEX(MSN2EPS!$E$2:$E$32,MATCH(C35417,MSN2EPS!$B$2:$B$32,0)),0)</f>
        <v>0</v>
      </c>
      <c r="I35417" s="70">
        <f>IFERROR(INDEX(MSN2EPS!$F$2:$F$32,MATCH(C35417,MSN2EPS!$B$2:$B$32,0)),0)</f>
        <v>0</v>
      </c>
      <c r="J35417" s="70">
        <f>IFERROR(INDEX(MSN2EPS!$G$2:$G$32,MATCH(C35417,MSN2EPS!$B$2:$B$32,0)),0)</f>
        <v>0</v>
      </c>
      <c r="K35417" s="70" t="str">
        <f>INDEX(crosswalks!$V$4:$V$54,MATCH(D35417,crosswalks!$U$4:$U$54,0))</f>
        <v>South Census Region</v>
      </c>
    </row>
    <row r="35418" spans="2:11" x14ac:dyDescent="0.25">
      <c r="B35418" s="54" t="s">
        <v>148</v>
      </c>
      <c r="C35418" s="54" t="s">
        <v>908</v>
      </c>
      <c r="D35418" s="54" t="s">
        <v>168</v>
      </c>
      <c r="E35418" s="54">
        <v>2019</v>
      </c>
      <c r="F35418" s="54">
        <v>0</v>
      </c>
      <c r="H35418" s="70">
        <f>IFERROR(INDEX(MSN2EPS!$E$2:$E$32,MATCH(C35418,MSN2EPS!$B$2:$B$32,0)),0)</f>
        <v>0</v>
      </c>
      <c r="I35418" s="70">
        <f>IFERROR(INDEX(MSN2EPS!$F$2:$F$32,MATCH(C35418,MSN2EPS!$B$2:$B$32,0)),0)</f>
        <v>0</v>
      </c>
      <c r="J35418" s="70">
        <f>IFERROR(INDEX(MSN2EPS!$G$2:$G$32,MATCH(C35418,MSN2EPS!$B$2:$B$32,0)),0)</f>
        <v>0</v>
      </c>
      <c r="K35418" s="70" t="str">
        <f>INDEX(crosswalks!$V$4:$V$54,MATCH(D35418,crosswalks!$U$4:$U$54,0))</f>
        <v>South Census Region</v>
      </c>
    </row>
    <row r="35419" spans="2:11" x14ac:dyDescent="0.25">
      <c r="B35419" s="54" t="s">
        <v>148</v>
      </c>
      <c r="C35419" s="54" t="s">
        <v>908</v>
      </c>
      <c r="D35419" s="54" t="s">
        <v>169</v>
      </c>
      <c r="E35419" s="54">
        <v>2019</v>
      </c>
      <c r="F35419" s="54">
        <v>211</v>
      </c>
      <c r="H35419" s="70">
        <f>IFERROR(INDEX(MSN2EPS!$E$2:$E$32,MATCH(C35419,MSN2EPS!$B$2:$B$32,0)),0)</f>
        <v>0</v>
      </c>
      <c r="I35419" s="70">
        <f>IFERROR(INDEX(MSN2EPS!$F$2:$F$32,MATCH(C35419,MSN2EPS!$B$2:$B$32,0)),0)</f>
        <v>0</v>
      </c>
      <c r="J35419" s="70">
        <f>IFERROR(INDEX(MSN2EPS!$G$2:$G$32,MATCH(C35419,MSN2EPS!$B$2:$B$32,0)),0)</f>
        <v>0</v>
      </c>
      <c r="K35419" s="70" t="str">
        <f>INDEX(crosswalks!$V$4:$V$54,MATCH(D35419,crosswalks!$U$4:$U$54,0))</f>
        <v>Northeast Census Region</v>
      </c>
    </row>
    <row r="35420" spans="2:11" x14ac:dyDescent="0.25">
      <c r="B35420" s="54" t="s">
        <v>148</v>
      </c>
      <c r="C35420" s="54" t="s">
        <v>908</v>
      </c>
      <c r="D35420" s="54" t="s">
        <v>170</v>
      </c>
      <c r="E35420" s="54">
        <v>2019</v>
      </c>
      <c r="F35420" s="54">
        <v>0</v>
      </c>
      <c r="H35420" s="70">
        <f>IFERROR(INDEX(MSN2EPS!$E$2:$E$32,MATCH(C35420,MSN2EPS!$B$2:$B$32,0)),0)</f>
        <v>0</v>
      </c>
      <c r="I35420" s="70">
        <f>IFERROR(INDEX(MSN2EPS!$F$2:$F$32,MATCH(C35420,MSN2EPS!$B$2:$B$32,0)),0)</f>
        <v>0</v>
      </c>
      <c r="J35420" s="70">
        <f>IFERROR(INDEX(MSN2EPS!$G$2:$G$32,MATCH(C35420,MSN2EPS!$B$2:$B$32,0)),0)</f>
        <v>0</v>
      </c>
      <c r="K35420" s="70" t="str">
        <f>INDEX(crosswalks!$V$4:$V$54,MATCH(D35420,crosswalks!$U$4:$U$54,0))</f>
        <v>South Census Region</v>
      </c>
    </row>
    <row r="35421" spans="2:11" x14ac:dyDescent="0.25">
      <c r="B35421" s="54" t="s">
        <v>148</v>
      </c>
      <c r="C35421" s="54" t="s">
        <v>908</v>
      </c>
      <c r="D35421" s="54" t="s">
        <v>171</v>
      </c>
      <c r="E35421" s="54">
        <v>2019</v>
      </c>
      <c r="F35421" s="54">
        <v>0</v>
      </c>
      <c r="H35421" s="70">
        <f>IFERROR(INDEX(MSN2EPS!$E$2:$E$32,MATCH(C35421,MSN2EPS!$B$2:$B$32,0)),0)</f>
        <v>0</v>
      </c>
      <c r="I35421" s="70">
        <f>IFERROR(INDEX(MSN2EPS!$F$2:$F$32,MATCH(C35421,MSN2EPS!$B$2:$B$32,0)),0)</f>
        <v>0</v>
      </c>
      <c r="J35421" s="70">
        <f>IFERROR(INDEX(MSN2EPS!$G$2:$G$32,MATCH(C35421,MSN2EPS!$B$2:$B$32,0)),0)</f>
        <v>0</v>
      </c>
      <c r="K35421" s="70" t="str">
        <f>INDEX(crosswalks!$V$4:$V$54,MATCH(D35421,crosswalks!$U$4:$U$54,0))</f>
        <v>Northeast Census Region</v>
      </c>
    </row>
    <row r="35422" spans="2:11" x14ac:dyDescent="0.25">
      <c r="B35422" s="54" t="s">
        <v>148</v>
      </c>
      <c r="C35422" s="54" t="s">
        <v>908</v>
      </c>
      <c r="D35422" s="54" t="s">
        <v>172</v>
      </c>
      <c r="E35422" s="54">
        <v>2019</v>
      </c>
      <c r="F35422" s="54">
        <v>0</v>
      </c>
      <c r="H35422" s="70">
        <f>IFERROR(INDEX(MSN2EPS!$E$2:$E$32,MATCH(C35422,MSN2EPS!$B$2:$B$32,0)),0)</f>
        <v>0</v>
      </c>
      <c r="I35422" s="70">
        <f>IFERROR(INDEX(MSN2EPS!$F$2:$F$32,MATCH(C35422,MSN2EPS!$B$2:$B$32,0)),0)</f>
        <v>0</v>
      </c>
      <c r="J35422" s="70">
        <f>IFERROR(INDEX(MSN2EPS!$G$2:$G$32,MATCH(C35422,MSN2EPS!$B$2:$B$32,0)),0)</f>
        <v>0</v>
      </c>
      <c r="K35422" s="70" t="str">
        <f>INDEX(crosswalks!$V$4:$V$54,MATCH(D35422,crosswalks!$U$4:$U$54,0))</f>
        <v>Midwest Census Region</v>
      </c>
    </row>
    <row r="35423" spans="2:11" x14ac:dyDescent="0.25">
      <c r="B35423" s="54" t="s">
        <v>148</v>
      </c>
      <c r="C35423" s="54" t="s">
        <v>908</v>
      </c>
      <c r="D35423" s="54" t="s">
        <v>173</v>
      </c>
      <c r="E35423" s="54">
        <v>2019</v>
      </c>
      <c r="F35423" s="54">
        <v>219</v>
      </c>
      <c r="H35423" s="70">
        <f>IFERROR(INDEX(MSN2EPS!$E$2:$E$32,MATCH(C35423,MSN2EPS!$B$2:$B$32,0)),0)</f>
        <v>0</v>
      </c>
      <c r="I35423" s="70">
        <f>IFERROR(INDEX(MSN2EPS!$F$2:$F$32,MATCH(C35423,MSN2EPS!$B$2:$B$32,0)),0)</f>
        <v>0</v>
      </c>
      <c r="J35423" s="70">
        <f>IFERROR(INDEX(MSN2EPS!$G$2:$G$32,MATCH(C35423,MSN2EPS!$B$2:$B$32,0)),0)</f>
        <v>0</v>
      </c>
      <c r="K35423" s="70" t="str">
        <f>INDEX(crosswalks!$V$4:$V$54,MATCH(D35423,crosswalks!$U$4:$U$54,0))</f>
        <v>Midwest Census Region</v>
      </c>
    </row>
    <row r="35424" spans="2:11" x14ac:dyDescent="0.25">
      <c r="B35424" s="54" t="s">
        <v>148</v>
      </c>
      <c r="C35424" s="54" t="s">
        <v>908</v>
      </c>
      <c r="D35424" s="54" t="s">
        <v>174</v>
      </c>
      <c r="E35424" s="54">
        <v>2019</v>
      </c>
      <c r="F35424" s="54">
        <v>0</v>
      </c>
      <c r="H35424" s="70">
        <f>IFERROR(INDEX(MSN2EPS!$E$2:$E$32,MATCH(C35424,MSN2EPS!$B$2:$B$32,0)),0)</f>
        <v>0</v>
      </c>
      <c r="I35424" s="70">
        <f>IFERROR(INDEX(MSN2EPS!$F$2:$F$32,MATCH(C35424,MSN2EPS!$B$2:$B$32,0)),0)</f>
        <v>0</v>
      </c>
      <c r="J35424" s="70">
        <f>IFERROR(INDEX(MSN2EPS!$G$2:$G$32,MATCH(C35424,MSN2EPS!$B$2:$B$32,0)),0)</f>
        <v>0</v>
      </c>
      <c r="K35424" s="70" t="str">
        <f>INDEX(crosswalks!$V$4:$V$54,MATCH(D35424,crosswalks!$U$4:$U$54,0))</f>
        <v>Midwest Census Region</v>
      </c>
    </row>
    <row r="35425" spans="2:11" x14ac:dyDescent="0.25">
      <c r="B35425" s="54" t="s">
        <v>148</v>
      </c>
      <c r="C35425" s="54" t="s">
        <v>908</v>
      </c>
      <c r="D35425" s="54" t="s">
        <v>175</v>
      </c>
      <c r="E35425" s="54">
        <v>2019</v>
      </c>
      <c r="F35425" s="54">
        <v>0</v>
      </c>
      <c r="H35425" s="70">
        <f>IFERROR(INDEX(MSN2EPS!$E$2:$E$32,MATCH(C35425,MSN2EPS!$B$2:$B$32,0)),0)</f>
        <v>0</v>
      </c>
      <c r="I35425" s="70">
        <f>IFERROR(INDEX(MSN2EPS!$F$2:$F$32,MATCH(C35425,MSN2EPS!$B$2:$B$32,0)),0)</f>
        <v>0</v>
      </c>
      <c r="J35425" s="70">
        <f>IFERROR(INDEX(MSN2EPS!$G$2:$G$32,MATCH(C35425,MSN2EPS!$B$2:$B$32,0)),0)</f>
        <v>0</v>
      </c>
      <c r="K35425" s="70" t="str">
        <f>INDEX(crosswalks!$V$4:$V$54,MATCH(D35425,crosswalks!$U$4:$U$54,0))</f>
        <v>South Census Region</v>
      </c>
    </row>
    <row r="35426" spans="2:11" x14ac:dyDescent="0.25">
      <c r="B35426" s="54" t="s">
        <v>148</v>
      </c>
      <c r="C35426" s="54" t="s">
        <v>908</v>
      </c>
      <c r="D35426" s="54" t="s">
        <v>176</v>
      </c>
      <c r="E35426" s="54">
        <v>2019</v>
      </c>
      <c r="F35426" s="54">
        <v>0</v>
      </c>
      <c r="H35426" s="70">
        <f>IFERROR(INDEX(MSN2EPS!$E$2:$E$32,MATCH(C35426,MSN2EPS!$B$2:$B$32,0)),0)</f>
        <v>0</v>
      </c>
      <c r="I35426" s="70">
        <f>IFERROR(INDEX(MSN2EPS!$F$2:$F$32,MATCH(C35426,MSN2EPS!$B$2:$B$32,0)),0)</f>
        <v>0</v>
      </c>
      <c r="J35426" s="70">
        <f>IFERROR(INDEX(MSN2EPS!$G$2:$G$32,MATCH(C35426,MSN2EPS!$B$2:$B$32,0)),0)</f>
        <v>0</v>
      </c>
      <c r="K35426" s="70" t="str">
        <f>INDEX(crosswalks!$V$4:$V$54,MATCH(D35426,crosswalks!$U$4:$U$54,0))</f>
        <v>West Census Region</v>
      </c>
    </row>
    <row r="35427" spans="2:11" x14ac:dyDescent="0.25">
      <c r="B35427" s="54" t="s">
        <v>148</v>
      </c>
      <c r="C35427" s="54" t="s">
        <v>908</v>
      </c>
      <c r="D35427" s="54" t="s">
        <v>177</v>
      </c>
      <c r="E35427" s="54">
        <v>2019</v>
      </c>
      <c r="F35427" s="54">
        <v>0</v>
      </c>
      <c r="H35427" s="70">
        <f>IFERROR(INDEX(MSN2EPS!$E$2:$E$32,MATCH(C35427,MSN2EPS!$B$2:$B$32,0)),0)</f>
        <v>0</v>
      </c>
      <c r="I35427" s="70">
        <f>IFERROR(INDEX(MSN2EPS!$F$2:$F$32,MATCH(C35427,MSN2EPS!$B$2:$B$32,0)),0)</f>
        <v>0</v>
      </c>
      <c r="J35427" s="70">
        <f>IFERROR(INDEX(MSN2EPS!$G$2:$G$32,MATCH(C35427,MSN2EPS!$B$2:$B$32,0)),0)</f>
        <v>0</v>
      </c>
      <c r="K35427" s="70" t="str">
        <f>INDEX(crosswalks!$V$4:$V$54,MATCH(D35427,crosswalks!$U$4:$U$54,0))</f>
        <v>South Census Region</v>
      </c>
    </row>
    <row r="35428" spans="2:11" x14ac:dyDescent="0.25">
      <c r="B35428" s="54" t="s">
        <v>148</v>
      </c>
      <c r="C35428" s="54" t="s">
        <v>908</v>
      </c>
      <c r="D35428" s="54" t="s">
        <v>178</v>
      </c>
      <c r="E35428" s="54">
        <v>2019</v>
      </c>
      <c r="F35428" s="54">
        <v>0</v>
      </c>
      <c r="H35428" s="70">
        <f>IFERROR(INDEX(MSN2EPS!$E$2:$E$32,MATCH(C35428,MSN2EPS!$B$2:$B$32,0)),0)</f>
        <v>0</v>
      </c>
      <c r="I35428" s="70">
        <f>IFERROR(INDEX(MSN2EPS!$F$2:$F$32,MATCH(C35428,MSN2EPS!$B$2:$B$32,0)),0)</f>
        <v>0</v>
      </c>
      <c r="J35428" s="70">
        <f>IFERROR(INDEX(MSN2EPS!$G$2:$G$32,MATCH(C35428,MSN2EPS!$B$2:$B$32,0)),0)</f>
        <v>0</v>
      </c>
      <c r="K35428" s="70" t="str">
        <f>INDEX(crosswalks!$V$4:$V$54,MATCH(D35428,crosswalks!$U$4:$U$54,0))</f>
        <v>Midwest Census Region</v>
      </c>
    </row>
    <row r="35429" spans="2:11" x14ac:dyDescent="0.25">
      <c r="B35429" s="54" t="s">
        <v>148</v>
      </c>
      <c r="C35429" s="54" t="s">
        <v>908</v>
      </c>
      <c r="D35429" s="54" t="s">
        <v>179</v>
      </c>
      <c r="E35429" s="54">
        <v>2019</v>
      </c>
      <c r="F35429" s="54">
        <v>0</v>
      </c>
      <c r="H35429" s="70">
        <f>IFERROR(INDEX(MSN2EPS!$E$2:$E$32,MATCH(C35429,MSN2EPS!$B$2:$B$32,0)),0)</f>
        <v>0</v>
      </c>
      <c r="I35429" s="70">
        <f>IFERROR(INDEX(MSN2EPS!$F$2:$F$32,MATCH(C35429,MSN2EPS!$B$2:$B$32,0)),0)</f>
        <v>0</v>
      </c>
      <c r="J35429" s="70">
        <f>IFERROR(INDEX(MSN2EPS!$G$2:$G$32,MATCH(C35429,MSN2EPS!$B$2:$B$32,0)),0)</f>
        <v>0</v>
      </c>
      <c r="K35429" s="70" t="str">
        <f>INDEX(crosswalks!$V$4:$V$54,MATCH(D35429,crosswalks!$U$4:$U$54,0))</f>
        <v>Midwest Census Region</v>
      </c>
    </row>
    <row r="35430" spans="2:11" x14ac:dyDescent="0.25">
      <c r="B35430" s="54" t="s">
        <v>148</v>
      </c>
      <c r="C35430" s="54" t="s">
        <v>908</v>
      </c>
      <c r="D35430" s="54" t="s">
        <v>180</v>
      </c>
      <c r="E35430" s="54">
        <v>2019</v>
      </c>
      <c r="F35430" s="54">
        <v>0</v>
      </c>
      <c r="H35430" s="70">
        <f>IFERROR(INDEX(MSN2EPS!$E$2:$E$32,MATCH(C35430,MSN2EPS!$B$2:$B$32,0)),0)</f>
        <v>0</v>
      </c>
      <c r="I35430" s="70">
        <f>IFERROR(INDEX(MSN2EPS!$F$2:$F$32,MATCH(C35430,MSN2EPS!$B$2:$B$32,0)),0)</f>
        <v>0</v>
      </c>
      <c r="J35430" s="70">
        <f>IFERROR(INDEX(MSN2EPS!$G$2:$G$32,MATCH(C35430,MSN2EPS!$B$2:$B$32,0)),0)</f>
        <v>0</v>
      </c>
      <c r="K35430" s="70" t="str">
        <f>INDEX(crosswalks!$V$4:$V$54,MATCH(D35430,crosswalks!$U$4:$U$54,0))</f>
        <v>Northeast Census Region</v>
      </c>
    </row>
    <row r="35431" spans="2:11" x14ac:dyDescent="0.25">
      <c r="B35431" s="54" t="s">
        <v>148</v>
      </c>
      <c r="C35431" s="54" t="s">
        <v>908</v>
      </c>
      <c r="D35431" s="54" t="s">
        <v>181</v>
      </c>
      <c r="E35431" s="54">
        <v>2019</v>
      </c>
      <c r="F35431" s="54">
        <v>0</v>
      </c>
      <c r="H35431" s="70">
        <f>IFERROR(INDEX(MSN2EPS!$E$2:$E$32,MATCH(C35431,MSN2EPS!$B$2:$B$32,0)),0)</f>
        <v>0</v>
      </c>
      <c r="I35431" s="70">
        <f>IFERROR(INDEX(MSN2EPS!$F$2:$F$32,MATCH(C35431,MSN2EPS!$B$2:$B$32,0)),0)</f>
        <v>0</v>
      </c>
      <c r="J35431" s="70">
        <f>IFERROR(INDEX(MSN2EPS!$G$2:$G$32,MATCH(C35431,MSN2EPS!$B$2:$B$32,0)),0)</f>
        <v>0</v>
      </c>
      <c r="K35431" s="70" t="str">
        <f>INDEX(crosswalks!$V$4:$V$54,MATCH(D35431,crosswalks!$U$4:$U$54,0))</f>
        <v>Northeast Census Region</v>
      </c>
    </row>
    <row r="35432" spans="2:11" x14ac:dyDescent="0.25">
      <c r="B35432" s="54" t="s">
        <v>148</v>
      </c>
      <c r="C35432" s="54" t="s">
        <v>908</v>
      </c>
      <c r="D35432" s="54" t="s">
        <v>182</v>
      </c>
      <c r="E35432" s="54">
        <v>2019</v>
      </c>
      <c r="F35432" s="54">
        <v>26</v>
      </c>
      <c r="H35432" s="70">
        <f>IFERROR(INDEX(MSN2EPS!$E$2:$E$32,MATCH(C35432,MSN2EPS!$B$2:$B$32,0)),0)</f>
        <v>0</v>
      </c>
      <c r="I35432" s="70">
        <f>IFERROR(INDEX(MSN2EPS!$F$2:$F$32,MATCH(C35432,MSN2EPS!$B$2:$B$32,0)),0)</f>
        <v>0</v>
      </c>
      <c r="J35432" s="70">
        <f>IFERROR(INDEX(MSN2EPS!$G$2:$G$32,MATCH(C35432,MSN2EPS!$B$2:$B$32,0)),0)</f>
        <v>0</v>
      </c>
      <c r="K35432" s="70" t="str">
        <f>INDEX(crosswalks!$V$4:$V$54,MATCH(D35432,crosswalks!$U$4:$U$54,0))</f>
        <v>West Census Region</v>
      </c>
    </row>
    <row r="35433" spans="2:11" x14ac:dyDescent="0.25">
      <c r="B35433" s="54" t="s">
        <v>148</v>
      </c>
      <c r="C35433" s="54" t="s">
        <v>908</v>
      </c>
      <c r="D35433" s="54" t="s">
        <v>183</v>
      </c>
      <c r="E35433" s="54">
        <v>2019</v>
      </c>
      <c r="F35433" s="54">
        <v>0</v>
      </c>
      <c r="H35433" s="70">
        <f>IFERROR(INDEX(MSN2EPS!$E$2:$E$32,MATCH(C35433,MSN2EPS!$B$2:$B$32,0)),0)</f>
        <v>0</v>
      </c>
      <c r="I35433" s="70">
        <f>IFERROR(INDEX(MSN2EPS!$F$2:$F$32,MATCH(C35433,MSN2EPS!$B$2:$B$32,0)),0)</f>
        <v>0</v>
      </c>
      <c r="J35433" s="70">
        <f>IFERROR(INDEX(MSN2EPS!$G$2:$G$32,MATCH(C35433,MSN2EPS!$B$2:$B$32,0)),0)</f>
        <v>0</v>
      </c>
      <c r="K35433" s="70" t="str">
        <f>INDEX(crosswalks!$V$4:$V$54,MATCH(D35433,crosswalks!$U$4:$U$54,0))</f>
        <v>West Census Region</v>
      </c>
    </row>
    <row r="35434" spans="2:11" x14ac:dyDescent="0.25">
      <c r="B35434" s="54" t="s">
        <v>148</v>
      </c>
      <c r="C35434" s="54" t="s">
        <v>908</v>
      </c>
      <c r="D35434" s="54" t="s">
        <v>184</v>
      </c>
      <c r="E35434" s="54">
        <v>2019</v>
      </c>
      <c r="F35434" s="54">
        <v>25</v>
      </c>
      <c r="H35434" s="70">
        <f>IFERROR(INDEX(MSN2EPS!$E$2:$E$32,MATCH(C35434,MSN2EPS!$B$2:$B$32,0)),0)</f>
        <v>0</v>
      </c>
      <c r="I35434" s="70">
        <f>IFERROR(INDEX(MSN2EPS!$F$2:$F$32,MATCH(C35434,MSN2EPS!$B$2:$B$32,0)),0)</f>
        <v>0</v>
      </c>
      <c r="J35434" s="70">
        <f>IFERROR(INDEX(MSN2EPS!$G$2:$G$32,MATCH(C35434,MSN2EPS!$B$2:$B$32,0)),0)</f>
        <v>0</v>
      </c>
      <c r="K35434" s="70" t="str">
        <f>INDEX(crosswalks!$V$4:$V$54,MATCH(D35434,crosswalks!$U$4:$U$54,0))</f>
        <v>Northeast Census Region</v>
      </c>
    </row>
    <row r="35435" spans="2:11" x14ac:dyDescent="0.25">
      <c r="B35435" s="54" t="s">
        <v>148</v>
      </c>
      <c r="C35435" s="54" t="s">
        <v>908</v>
      </c>
      <c r="D35435" s="54" t="s">
        <v>185</v>
      </c>
      <c r="E35435" s="54">
        <v>2019</v>
      </c>
      <c r="F35435" s="54">
        <v>30</v>
      </c>
      <c r="H35435" s="70">
        <f>IFERROR(INDEX(MSN2EPS!$E$2:$E$32,MATCH(C35435,MSN2EPS!$B$2:$B$32,0)),0)</f>
        <v>0</v>
      </c>
      <c r="I35435" s="70">
        <f>IFERROR(INDEX(MSN2EPS!$F$2:$F$32,MATCH(C35435,MSN2EPS!$B$2:$B$32,0)),0)</f>
        <v>0</v>
      </c>
      <c r="J35435" s="70">
        <f>IFERROR(INDEX(MSN2EPS!$G$2:$G$32,MATCH(C35435,MSN2EPS!$B$2:$B$32,0)),0)</f>
        <v>0</v>
      </c>
      <c r="K35435" s="70" t="str">
        <f>INDEX(crosswalks!$V$4:$V$54,MATCH(D35435,crosswalks!$U$4:$U$54,0))</f>
        <v>Midwest Census Region</v>
      </c>
    </row>
    <row r="35436" spans="2:11" x14ac:dyDescent="0.25">
      <c r="B35436" s="54" t="s">
        <v>148</v>
      </c>
      <c r="C35436" s="54" t="s">
        <v>908</v>
      </c>
      <c r="D35436" s="54" t="s">
        <v>186</v>
      </c>
      <c r="E35436" s="54">
        <v>2019</v>
      </c>
      <c r="F35436" s="54">
        <v>0</v>
      </c>
      <c r="H35436" s="70">
        <f>IFERROR(INDEX(MSN2EPS!$E$2:$E$32,MATCH(C35436,MSN2EPS!$B$2:$B$32,0)),0)</f>
        <v>0</v>
      </c>
      <c r="I35436" s="70">
        <f>IFERROR(INDEX(MSN2EPS!$F$2:$F$32,MATCH(C35436,MSN2EPS!$B$2:$B$32,0)),0)</f>
        <v>0</v>
      </c>
      <c r="J35436" s="70">
        <f>IFERROR(INDEX(MSN2EPS!$G$2:$G$32,MATCH(C35436,MSN2EPS!$B$2:$B$32,0)),0)</f>
        <v>0</v>
      </c>
      <c r="K35436" s="70" t="str">
        <f>INDEX(crosswalks!$V$4:$V$54,MATCH(D35436,crosswalks!$U$4:$U$54,0))</f>
        <v>South Census Region</v>
      </c>
    </row>
    <row r="35437" spans="2:11" x14ac:dyDescent="0.25">
      <c r="B35437" s="54" t="s">
        <v>148</v>
      </c>
      <c r="C35437" s="54" t="s">
        <v>908</v>
      </c>
      <c r="D35437" s="54" t="s">
        <v>187</v>
      </c>
      <c r="E35437" s="54">
        <v>2019</v>
      </c>
      <c r="F35437" s="54">
        <v>0</v>
      </c>
      <c r="H35437" s="70">
        <f>IFERROR(INDEX(MSN2EPS!$E$2:$E$32,MATCH(C35437,MSN2EPS!$B$2:$B$32,0)),0)</f>
        <v>0</v>
      </c>
      <c r="I35437" s="70">
        <f>IFERROR(INDEX(MSN2EPS!$F$2:$F$32,MATCH(C35437,MSN2EPS!$B$2:$B$32,0)),0)</f>
        <v>0</v>
      </c>
      <c r="J35437" s="70">
        <f>IFERROR(INDEX(MSN2EPS!$G$2:$G$32,MATCH(C35437,MSN2EPS!$B$2:$B$32,0)),0)</f>
        <v>0</v>
      </c>
      <c r="K35437" s="70" t="str">
        <f>INDEX(crosswalks!$V$4:$V$54,MATCH(D35437,crosswalks!$U$4:$U$54,0))</f>
        <v>West Census Region</v>
      </c>
    </row>
    <row r="35438" spans="2:11" x14ac:dyDescent="0.25">
      <c r="B35438" s="54" t="s">
        <v>148</v>
      </c>
      <c r="C35438" s="54" t="s">
        <v>908</v>
      </c>
      <c r="D35438" s="54" t="s">
        <v>188</v>
      </c>
      <c r="E35438" s="54">
        <v>2019</v>
      </c>
      <c r="F35438" s="54">
        <v>0</v>
      </c>
      <c r="H35438" s="70">
        <f>IFERROR(INDEX(MSN2EPS!$E$2:$E$32,MATCH(C35438,MSN2EPS!$B$2:$B$32,0)),0)</f>
        <v>0</v>
      </c>
      <c r="I35438" s="70">
        <f>IFERROR(INDEX(MSN2EPS!$F$2:$F$32,MATCH(C35438,MSN2EPS!$B$2:$B$32,0)),0)</f>
        <v>0</v>
      </c>
      <c r="J35438" s="70">
        <f>IFERROR(INDEX(MSN2EPS!$G$2:$G$32,MATCH(C35438,MSN2EPS!$B$2:$B$32,0)),0)</f>
        <v>0</v>
      </c>
      <c r="K35438" s="70" t="str">
        <f>INDEX(crosswalks!$V$4:$V$54,MATCH(D35438,crosswalks!$U$4:$U$54,0))</f>
        <v>Northeast Census Region</v>
      </c>
    </row>
    <row r="35439" spans="2:11" x14ac:dyDescent="0.25">
      <c r="B35439" s="54" t="s">
        <v>148</v>
      </c>
      <c r="C35439" s="54" t="s">
        <v>908</v>
      </c>
      <c r="D35439" s="54" t="s">
        <v>189</v>
      </c>
      <c r="E35439" s="54">
        <v>2019</v>
      </c>
      <c r="F35439" s="54">
        <v>68</v>
      </c>
      <c r="H35439" s="70">
        <f>IFERROR(INDEX(MSN2EPS!$E$2:$E$32,MATCH(C35439,MSN2EPS!$B$2:$B$32,0)),0)</f>
        <v>0</v>
      </c>
      <c r="I35439" s="70">
        <f>IFERROR(INDEX(MSN2EPS!$F$2:$F$32,MATCH(C35439,MSN2EPS!$B$2:$B$32,0)),0)</f>
        <v>0</v>
      </c>
      <c r="J35439" s="70">
        <f>IFERROR(INDEX(MSN2EPS!$G$2:$G$32,MATCH(C35439,MSN2EPS!$B$2:$B$32,0)),0)</f>
        <v>0</v>
      </c>
      <c r="K35439" s="70" t="str">
        <f>INDEX(crosswalks!$V$4:$V$54,MATCH(D35439,crosswalks!$U$4:$U$54,0))</f>
        <v>Northeast Census Region</v>
      </c>
    </row>
    <row r="35440" spans="2:11" x14ac:dyDescent="0.25">
      <c r="B35440" s="54" t="s">
        <v>148</v>
      </c>
      <c r="C35440" s="54" t="s">
        <v>908</v>
      </c>
      <c r="D35440" s="54" t="s">
        <v>190</v>
      </c>
      <c r="E35440" s="54">
        <v>2019</v>
      </c>
      <c r="F35440" s="54">
        <v>0</v>
      </c>
      <c r="H35440" s="70">
        <f>IFERROR(INDEX(MSN2EPS!$E$2:$E$32,MATCH(C35440,MSN2EPS!$B$2:$B$32,0)),0)</f>
        <v>0</v>
      </c>
      <c r="I35440" s="70">
        <f>IFERROR(INDEX(MSN2EPS!$F$2:$F$32,MATCH(C35440,MSN2EPS!$B$2:$B$32,0)),0)</f>
        <v>0</v>
      </c>
      <c r="J35440" s="70">
        <f>IFERROR(INDEX(MSN2EPS!$G$2:$G$32,MATCH(C35440,MSN2EPS!$B$2:$B$32,0)),0)</f>
        <v>0</v>
      </c>
      <c r="K35440" s="70" t="str">
        <f>INDEX(crosswalks!$V$4:$V$54,MATCH(D35440,crosswalks!$U$4:$U$54,0))</f>
        <v>South Census Region</v>
      </c>
    </row>
    <row r="35441" spans="2:11" x14ac:dyDescent="0.25">
      <c r="B35441" s="54" t="s">
        <v>148</v>
      </c>
      <c r="C35441" s="54" t="s">
        <v>908</v>
      </c>
      <c r="D35441" s="54" t="s">
        <v>191</v>
      </c>
      <c r="E35441" s="54">
        <v>2019</v>
      </c>
      <c r="F35441" s="54">
        <v>0</v>
      </c>
      <c r="H35441" s="70">
        <f>IFERROR(INDEX(MSN2EPS!$E$2:$E$32,MATCH(C35441,MSN2EPS!$B$2:$B$32,0)),0)</f>
        <v>0</v>
      </c>
      <c r="I35441" s="70">
        <f>IFERROR(INDEX(MSN2EPS!$F$2:$F$32,MATCH(C35441,MSN2EPS!$B$2:$B$32,0)),0)</f>
        <v>0</v>
      </c>
      <c r="J35441" s="70">
        <f>IFERROR(INDEX(MSN2EPS!$G$2:$G$32,MATCH(C35441,MSN2EPS!$B$2:$B$32,0)),0)</f>
        <v>0</v>
      </c>
      <c r="K35441" s="70" t="str">
        <f>INDEX(crosswalks!$V$4:$V$54,MATCH(D35441,crosswalks!$U$4:$U$54,0))</f>
        <v>Midwest Census Region</v>
      </c>
    </row>
    <row r="35442" spans="2:11" x14ac:dyDescent="0.25">
      <c r="B35442" s="54" t="s">
        <v>148</v>
      </c>
      <c r="C35442" s="54" t="s">
        <v>908</v>
      </c>
      <c r="D35442" s="54" t="s">
        <v>192</v>
      </c>
      <c r="E35442" s="54">
        <v>2019</v>
      </c>
      <c r="F35442" s="54">
        <v>0</v>
      </c>
      <c r="H35442" s="70">
        <f>IFERROR(INDEX(MSN2EPS!$E$2:$E$32,MATCH(C35442,MSN2EPS!$B$2:$B$32,0)),0)</f>
        <v>0</v>
      </c>
      <c r="I35442" s="70">
        <f>IFERROR(INDEX(MSN2EPS!$F$2:$F$32,MATCH(C35442,MSN2EPS!$B$2:$B$32,0)),0)</f>
        <v>0</v>
      </c>
      <c r="J35442" s="70">
        <f>IFERROR(INDEX(MSN2EPS!$G$2:$G$32,MATCH(C35442,MSN2EPS!$B$2:$B$32,0)),0)</f>
        <v>0</v>
      </c>
      <c r="K35442" s="70" t="str">
        <f>INDEX(crosswalks!$V$4:$V$54,MATCH(D35442,crosswalks!$U$4:$U$54,0))</f>
        <v>South Census Region</v>
      </c>
    </row>
    <row r="35443" spans="2:11" x14ac:dyDescent="0.25">
      <c r="B35443" s="54" t="s">
        <v>148</v>
      </c>
      <c r="C35443" s="54" t="s">
        <v>908</v>
      </c>
      <c r="D35443" s="54" t="s">
        <v>193</v>
      </c>
      <c r="E35443" s="54">
        <v>2019</v>
      </c>
      <c r="F35443" s="54">
        <v>480</v>
      </c>
      <c r="H35443" s="70">
        <f>IFERROR(INDEX(MSN2EPS!$E$2:$E$32,MATCH(C35443,MSN2EPS!$B$2:$B$32,0)),0)</f>
        <v>0</v>
      </c>
      <c r="I35443" s="70">
        <f>IFERROR(INDEX(MSN2EPS!$F$2:$F$32,MATCH(C35443,MSN2EPS!$B$2:$B$32,0)),0)</f>
        <v>0</v>
      </c>
      <c r="J35443" s="70">
        <f>IFERROR(INDEX(MSN2EPS!$G$2:$G$32,MATCH(C35443,MSN2EPS!$B$2:$B$32,0)),0)</f>
        <v>0</v>
      </c>
      <c r="K35443" s="70" t="str">
        <f>INDEX(crosswalks!$V$4:$V$54,MATCH(D35443,crosswalks!$U$4:$U$54,0))</f>
        <v>South Census Region</v>
      </c>
    </row>
    <row r="35444" spans="2:11" x14ac:dyDescent="0.25">
      <c r="B35444" s="54" t="s">
        <v>148</v>
      </c>
      <c r="C35444" s="54" t="s">
        <v>908</v>
      </c>
      <c r="D35444" s="54" t="s">
        <v>194</v>
      </c>
      <c r="E35444" s="54">
        <v>2019</v>
      </c>
      <c r="F35444" s="54">
        <v>1592</v>
      </c>
      <c r="H35444" s="70">
        <f>IFERROR(INDEX(MSN2EPS!$E$2:$E$32,MATCH(C35444,MSN2EPS!$B$2:$B$32,0)),0)</f>
        <v>0</v>
      </c>
      <c r="I35444" s="70">
        <f>IFERROR(INDEX(MSN2EPS!$F$2:$F$32,MATCH(C35444,MSN2EPS!$B$2:$B$32,0)),0)</f>
        <v>0</v>
      </c>
      <c r="J35444" s="70">
        <f>IFERROR(INDEX(MSN2EPS!$G$2:$G$32,MATCH(C35444,MSN2EPS!$B$2:$B$32,0)),0)</f>
        <v>0</v>
      </c>
      <c r="K35444" s="70" t="e">
        <f>INDEX(crosswalks!$V$4:$V$54,MATCH(D35444,crosswalks!$U$4:$U$54,0))</f>
        <v>#N/A</v>
      </c>
    </row>
    <row r="35445" spans="2:11" x14ac:dyDescent="0.25">
      <c r="B35445" s="54" t="s">
        <v>148</v>
      </c>
      <c r="C35445" s="54" t="s">
        <v>908</v>
      </c>
      <c r="D35445" s="54" t="s">
        <v>195</v>
      </c>
      <c r="E35445" s="54">
        <v>2019</v>
      </c>
      <c r="F35445" s="54">
        <v>0</v>
      </c>
      <c r="H35445" s="70">
        <f>IFERROR(INDEX(MSN2EPS!$E$2:$E$32,MATCH(C35445,MSN2EPS!$B$2:$B$32,0)),0)</f>
        <v>0</v>
      </c>
      <c r="I35445" s="70">
        <f>IFERROR(INDEX(MSN2EPS!$F$2:$F$32,MATCH(C35445,MSN2EPS!$B$2:$B$32,0)),0)</f>
        <v>0</v>
      </c>
      <c r="J35445" s="70">
        <f>IFERROR(INDEX(MSN2EPS!$G$2:$G$32,MATCH(C35445,MSN2EPS!$B$2:$B$32,0)),0)</f>
        <v>0</v>
      </c>
      <c r="K35445" s="70" t="str">
        <f>INDEX(crosswalks!$V$4:$V$54,MATCH(D35445,crosswalks!$U$4:$U$54,0))</f>
        <v>West Census Region</v>
      </c>
    </row>
    <row r="35446" spans="2:11" x14ac:dyDescent="0.25">
      <c r="B35446" s="54" t="s">
        <v>148</v>
      </c>
      <c r="C35446" s="54" t="s">
        <v>908</v>
      </c>
      <c r="D35446" s="54" t="s">
        <v>196</v>
      </c>
      <c r="E35446" s="54">
        <v>2019</v>
      </c>
      <c r="F35446" s="54">
        <v>0</v>
      </c>
      <c r="H35446" s="70">
        <f>IFERROR(INDEX(MSN2EPS!$E$2:$E$32,MATCH(C35446,MSN2EPS!$B$2:$B$32,0)),0)</f>
        <v>0</v>
      </c>
      <c r="I35446" s="70">
        <f>IFERROR(INDEX(MSN2EPS!$F$2:$F$32,MATCH(C35446,MSN2EPS!$B$2:$B$32,0)),0)</f>
        <v>0</v>
      </c>
      <c r="J35446" s="70">
        <f>IFERROR(INDEX(MSN2EPS!$G$2:$G$32,MATCH(C35446,MSN2EPS!$B$2:$B$32,0)),0)</f>
        <v>0</v>
      </c>
      <c r="K35446" s="70" t="str">
        <f>INDEX(crosswalks!$V$4:$V$54,MATCH(D35446,crosswalks!$U$4:$U$54,0))</f>
        <v>South Census Region</v>
      </c>
    </row>
    <row r="35447" spans="2:11" x14ac:dyDescent="0.25">
      <c r="B35447" s="54" t="s">
        <v>148</v>
      </c>
      <c r="C35447" s="54" t="s">
        <v>908</v>
      </c>
      <c r="D35447" s="54" t="s">
        <v>197</v>
      </c>
      <c r="E35447" s="54">
        <v>2019</v>
      </c>
      <c r="F35447" s="54">
        <v>0</v>
      </c>
      <c r="H35447" s="70">
        <f>IFERROR(INDEX(MSN2EPS!$E$2:$E$32,MATCH(C35447,MSN2EPS!$B$2:$B$32,0)),0)</f>
        <v>0</v>
      </c>
      <c r="I35447" s="70">
        <f>IFERROR(INDEX(MSN2EPS!$F$2:$F$32,MATCH(C35447,MSN2EPS!$B$2:$B$32,0)),0)</f>
        <v>0</v>
      </c>
      <c r="J35447" s="70">
        <f>IFERROR(INDEX(MSN2EPS!$G$2:$G$32,MATCH(C35447,MSN2EPS!$B$2:$B$32,0)),0)</f>
        <v>0</v>
      </c>
      <c r="K35447" s="70" t="str">
        <f>INDEX(crosswalks!$V$4:$V$54,MATCH(D35447,crosswalks!$U$4:$U$54,0))</f>
        <v>Northeast Census Region</v>
      </c>
    </row>
    <row r="35448" spans="2:11" x14ac:dyDescent="0.25">
      <c r="B35448" s="54" t="s">
        <v>148</v>
      </c>
      <c r="C35448" s="54" t="s">
        <v>908</v>
      </c>
      <c r="D35448" s="54" t="s">
        <v>198</v>
      </c>
      <c r="E35448" s="54">
        <v>2019</v>
      </c>
      <c r="F35448" s="54">
        <v>0</v>
      </c>
      <c r="H35448" s="70">
        <f>IFERROR(INDEX(MSN2EPS!$E$2:$E$32,MATCH(C35448,MSN2EPS!$B$2:$B$32,0)),0)</f>
        <v>0</v>
      </c>
      <c r="I35448" s="70">
        <f>IFERROR(INDEX(MSN2EPS!$F$2:$F$32,MATCH(C35448,MSN2EPS!$B$2:$B$32,0)),0)</f>
        <v>0</v>
      </c>
      <c r="J35448" s="70">
        <f>IFERROR(INDEX(MSN2EPS!$G$2:$G$32,MATCH(C35448,MSN2EPS!$B$2:$B$32,0)),0)</f>
        <v>0</v>
      </c>
      <c r="K35448" s="70" t="str">
        <f>INDEX(crosswalks!$V$4:$V$54,MATCH(D35448,crosswalks!$U$4:$U$54,0))</f>
        <v>West Census Region</v>
      </c>
    </row>
    <row r="35449" spans="2:11" x14ac:dyDescent="0.25">
      <c r="B35449" s="54" t="s">
        <v>148</v>
      </c>
      <c r="C35449" s="54" t="s">
        <v>908</v>
      </c>
      <c r="D35449" s="54" t="s">
        <v>199</v>
      </c>
      <c r="E35449" s="54">
        <v>2019</v>
      </c>
      <c r="F35449" s="54">
        <v>191</v>
      </c>
      <c r="H35449" s="70">
        <f>IFERROR(INDEX(MSN2EPS!$E$2:$E$32,MATCH(C35449,MSN2EPS!$B$2:$B$32,0)),0)</f>
        <v>0</v>
      </c>
      <c r="I35449" s="70">
        <f>IFERROR(INDEX(MSN2EPS!$F$2:$F$32,MATCH(C35449,MSN2EPS!$B$2:$B$32,0)),0)</f>
        <v>0</v>
      </c>
      <c r="J35449" s="70">
        <f>IFERROR(INDEX(MSN2EPS!$G$2:$G$32,MATCH(C35449,MSN2EPS!$B$2:$B$32,0)),0)</f>
        <v>0</v>
      </c>
      <c r="K35449" s="70" t="str">
        <f>INDEX(crosswalks!$V$4:$V$54,MATCH(D35449,crosswalks!$U$4:$U$54,0))</f>
        <v>Midwest Census Region</v>
      </c>
    </row>
    <row r="35450" spans="2:11" x14ac:dyDescent="0.25">
      <c r="B35450" s="54" t="s">
        <v>148</v>
      </c>
      <c r="C35450" s="54" t="s">
        <v>908</v>
      </c>
      <c r="D35450" s="54" t="s">
        <v>200</v>
      </c>
      <c r="E35450" s="54">
        <v>2019</v>
      </c>
      <c r="F35450" s="54">
        <v>0</v>
      </c>
      <c r="H35450" s="70">
        <f>IFERROR(INDEX(MSN2EPS!$E$2:$E$32,MATCH(C35450,MSN2EPS!$B$2:$B$32,0)),0)</f>
        <v>0</v>
      </c>
      <c r="I35450" s="70">
        <f>IFERROR(INDEX(MSN2EPS!$F$2:$F$32,MATCH(C35450,MSN2EPS!$B$2:$B$32,0)),0)</f>
        <v>0</v>
      </c>
      <c r="J35450" s="70">
        <f>IFERROR(INDEX(MSN2EPS!$G$2:$G$32,MATCH(C35450,MSN2EPS!$B$2:$B$32,0)),0)</f>
        <v>0</v>
      </c>
      <c r="K35450" s="70" t="str">
        <f>INDEX(crosswalks!$V$4:$V$54,MATCH(D35450,crosswalks!$U$4:$U$54,0))</f>
        <v>South Census Region</v>
      </c>
    </row>
    <row r="35451" spans="2:11" x14ac:dyDescent="0.25">
      <c r="B35451" s="54" t="s">
        <v>148</v>
      </c>
      <c r="C35451" s="54" t="s">
        <v>908</v>
      </c>
      <c r="D35451" s="54" t="s">
        <v>201</v>
      </c>
      <c r="E35451" s="54">
        <v>2019</v>
      </c>
      <c r="F35451" s="54">
        <v>0</v>
      </c>
      <c r="H35451" s="70">
        <f>IFERROR(INDEX(MSN2EPS!$E$2:$E$32,MATCH(C35451,MSN2EPS!$B$2:$B$32,0)),0)</f>
        <v>0</v>
      </c>
      <c r="I35451" s="70">
        <f>IFERROR(INDEX(MSN2EPS!$F$2:$F$32,MATCH(C35451,MSN2EPS!$B$2:$B$32,0)),0)</f>
        <v>0</v>
      </c>
      <c r="J35451" s="70">
        <f>IFERROR(INDEX(MSN2EPS!$G$2:$G$32,MATCH(C35451,MSN2EPS!$B$2:$B$32,0)),0)</f>
        <v>0</v>
      </c>
      <c r="K35451" s="70" t="str">
        <f>INDEX(crosswalks!$V$4:$V$54,MATCH(D35451,crosswalks!$U$4:$U$54,0))</f>
        <v>West Census Region</v>
      </c>
    </row>
    <row r="35452" spans="2:11" x14ac:dyDescent="0.25">
      <c r="B35452" s="54" t="s">
        <v>148</v>
      </c>
      <c r="C35452" s="54" t="s">
        <v>909</v>
      </c>
      <c r="D35452" s="54" t="s">
        <v>150</v>
      </c>
      <c r="E35452" s="54">
        <v>2019</v>
      </c>
      <c r="F35452" s="54">
        <v>0</v>
      </c>
      <c r="H35452" s="70">
        <f>IFERROR(INDEX(MSN2EPS!$E$2:$E$32,MATCH(C35452,MSN2EPS!$B$2:$B$32,0)),0)</f>
        <v>0</v>
      </c>
      <c r="I35452" s="70">
        <f>IFERROR(INDEX(MSN2EPS!$F$2:$F$32,MATCH(C35452,MSN2EPS!$B$2:$B$32,0)),0)</f>
        <v>0</v>
      </c>
      <c r="J35452" s="70">
        <f>IFERROR(INDEX(MSN2EPS!$G$2:$G$32,MATCH(C35452,MSN2EPS!$B$2:$B$32,0)),0)</f>
        <v>0</v>
      </c>
      <c r="K35452" s="70" t="str">
        <f>INDEX(crosswalks!$V$4:$V$54,MATCH(D35452,crosswalks!$U$4:$U$54,0))</f>
        <v>West Census Region</v>
      </c>
    </row>
    <row r="35453" spans="2:11" x14ac:dyDescent="0.25">
      <c r="B35453" s="54" t="s">
        <v>148</v>
      </c>
      <c r="C35453" s="54" t="s">
        <v>909</v>
      </c>
      <c r="D35453" s="54" t="s">
        <v>151</v>
      </c>
      <c r="E35453" s="54">
        <v>2019</v>
      </c>
      <c r="F35453" s="54">
        <v>0</v>
      </c>
      <c r="H35453" s="70">
        <f>IFERROR(INDEX(MSN2EPS!$E$2:$E$32,MATCH(C35453,MSN2EPS!$B$2:$B$32,0)),0)</f>
        <v>0</v>
      </c>
      <c r="I35453" s="70">
        <f>IFERROR(INDEX(MSN2EPS!$F$2:$F$32,MATCH(C35453,MSN2EPS!$B$2:$B$32,0)),0)</f>
        <v>0</v>
      </c>
      <c r="J35453" s="70">
        <f>IFERROR(INDEX(MSN2EPS!$G$2:$G$32,MATCH(C35453,MSN2EPS!$B$2:$B$32,0)),0)</f>
        <v>0</v>
      </c>
      <c r="K35453" s="70" t="str">
        <f>INDEX(crosswalks!$V$4:$V$54,MATCH(D35453,crosswalks!$U$4:$U$54,0))</f>
        <v>South Census Region</v>
      </c>
    </row>
    <row r="35454" spans="2:11" x14ac:dyDescent="0.25">
      <c r="B35454" s="54" t="s">
        <v>148</v>
      </c>
      <c r="C35454" s="54" t="s">
        <v>909</v>
      </c>
      <c r="D35454" s="54" t="s">
        <v>152</v>
      </c>
      <c r="E35454" s="54">
        <v>2019</v>
      </c>
      <c r="F35454" s="54">
        <v>0</v>
      </c>
      <c r="H35454" s="70">
        <f>IFERROR(INDEX(MSN2EPS!$E$2:$E$32,MATCH(C35454,MSN2EPS!$B$2:$B$32,0)),0)</f>
        <v>0</v>
      </c>
      <c r="I35454" s="70">
        <f>IFERROR(INDEX(MSN2EPS!$F$2:$F$32,MATCH(C35454,MSN2EPS!$B$2:$B$32,0)),0)</f>
        <v>0</v>
      </c>
      <c r="J35454" s="70">
        <f>IFERROR(INDEX(MSN2EPS!$G$2:$G$32,MATCH(C35454,MSN2EPS!$B$2:$B$32,0)),0)</f>
        <v>0</v>
      </c>
      <c r="K35454" s="70" t="str">
        <f>INDEX(crosswalks!$V$4:$V$54,MATCH(D35454,crosswalks!$U$4:$U$54,0))</f>
        <v>South Census Region</v>
      </c>
    </row>
    <row r="35455" spans="2:11" x14ac:dyDescent="0.25">
      <c r="B35455" s="54" t="s">
        <v>148</v>
      </c>
      <c r="C35455" s="54" t="s">
        <v>909</v>
      </c>
      <c r="D35455" s="54" t="s">
        <v>153</v>
      </c>
      <c r="E35455" s="54">
        <v>2019</v>
      </c>
      <c r="F35455" s="54">
        <v>0</v>
      </c>
      <c r="H35455" s="70">
        <f>IFERROR(INDEX(MSN2EPS!$E$2:$E$32,MATCH(C35455,MSN2EPS!$B$2:$B$32,0)),0)</f>
        <v>0</v>
      </c>
      <c r="I35455" s="70">
        <f>IFERROR(INDEX(MSN2EPS!$F$2:$F$32,MATCH(C35455,MSN2EPS!$B$2:$B$32,0)),0)</f>
        <v>0</v>
      </c>
      <c r="J35455" s="70">
        <f>IFERROR(INDEX(MSN2EPS!$G$2:$G$32,MATCH(C35455,MSN2EPS!$B$2:$B$32,0)),0)</f>
        <v>0</v>
      </c>
      <c r="K35455" s="70" t="str">
        <f>INDEX(crosswalks!$V$4:$V$54,MATCH(D35455,crosswalks!$U$4:$U$54,0))</f>
        <v>West Census Region</v>
      </c>
    </row>
    <row r="35456" spans="2:11" x14ac:dyDescent="0.25">
      <c r="B35456" s="54" t="s">
        <v>148</v>
      </c>
      <c r="C35456" s="54" t="s">
        <v>909</v>
      </c>
      <c r="D35456" s="54" t="s">
        <v>154</v>
      </c>
      <c r="E35456" s="54">
        <v>2019</v>
      </c>
      <c r="F35456" s="54">
        <v>6</v>
      </c>
      <c r="H35456" s="70">
        <f>IFERROR(INDEX(MSN2EPS!$E$2:$E$32,MATCH(C35456,MSN2EPS!$B$2:$B$32,0)),0)</f>
        <v>0</v>
      </c>
      <c r="I35456" s="70">
        <f>IFERROR(INDEX(MSN2EPS!$F$2:$F$32,MATCH(C35456,MSN2EPS!$B$2:$B$32,0)),0)</f>
        <v>0</v>
      </c>
      <c r="J35456" s="70">
        <f>IFERROR(INDEX(MSN2EPS!$G$2:$G$32,MATCH(C35456,MSN2EPS!$B$2:$B$32,0)),0)</f>
        <v>0</v>
      </c>
      <c r="K35456" s="70" t="str">
        <f>INDEX(crosswalks!$V$4:$V$54,MATCH(D35456,crosswalks!$U$4:$U$54,0))</f>
        <v>West Census Region</v>
      </c>
    </row>
    <row r="35457" spans="2:11" x14ac:dyDescent="0.25">
      <c r="B35457" s="54" t="s">
        <v>148</v>
      </c>
      <c r="C35457" s="54" t="s">
        <v>909</v>
      </c>
      <c r="D35457" s="54" t="s">
        <v>155</v>
      </c>
      <c r="E35457" s="54">
        <v>2019</v>
      </c>
      <c r="F35457" s="54">
        <v>2</v>
      </c>
      <c r="H35457" s="70">
        <f>IFERROR(INDEX(MSN2EPS!$E$2:$E$32,MATCH(C35457,MSN2EPS!$B$2:$B$32,0)),0)</f>
        <v>0</v>
      </c>
      <c r="I35457" s="70">
        <f>IFERROR(INDEX(MSN2EPS!$F$2:$F$32,MATCH(C35457,MSN2EPS!$B$2:$B$32,0)),0)</f>
        <v>0</v>
      </c>
      <c r="J35457" s="70">
        <f>IFERROR(INDEX(MSN2EPS!$G$2:$G$32,MATCH(C35457,MSN2EPS!$B$2:$B$32,0)),0)</f>
        <v>0</v>
      </c>
      <c r="K35457" s="70" t="str">
        <f>INDEX(crosswalks!$V$4:$V$54,MATCH(D35457,crosswalks!$U$4:$U$54,0))</f>
        <v>West Census Region</v>
      </c>
    </row>
    <row r="35458" spans="2:11" x14ac:dyDescent="0.25">
      <c r="B35458" s="54" t="s">
        <v>148</v>
      </c>
      <c r="C35458" s="54" t="s">
        <v>909</v>
      </c>
      <c r="D35458" s="54" t="s">
        <v>156</v>
      </c>
      <c r="E35458" s="54">
        <v>2019</v>
      </c>
      <c r="F35458" s="54">
        <v>0</v>
      </c>
      <c r="H35458" s="70">
        <f>IFERROR(INDEX(MSN2EPS!$E$2:$E$32,MATCH(C35458,MSN2EPS!$B$2:$B$32,0)),0)</f>
        <v>0</v>
      </c>
      <c r="I35458" s="70">
        <f>IFERROR(INDEX(MSN2EPS!$F$2:$F$32,MATCH(C35458,MSN2EPS!$B$2:$B$32,0)),0)</f>
        <v>0</v>
      </c>
      <c r="J35458" s="70">
        <f>IFERROR(INDEX(MSN2EPS!$G$2:$G$32,MATCH(C35458,MSN2EPS!$B$2:$B$32,0)),0)</f>
        <v>0</v>
      </c>
      <c r="K35458" s="70" t="str">
        <f>INDEX(crosswalks!$V$4:$V$54,MATCH(D35458,crosswalks!$U$4:$U$54,0))</f>
        <v>Northeast Census Region</v>
      </c>
    </row>
    <row r="35459" spans="2:11" x14ac:dyDescent="0.25">
      <c r="B35459" s="54" t="s">
        <v>148</v>
      </c>
      <c r="C35459" s="54" t="s">
        <v>909</v>
      </c>
      <c r="D35459" s="54" t="s">
        <v>157</v>
      </c>
      <c r="E35459" s="54">
        <v>2019</v>
      </c>
      <c r="F35459" s="54">
        <v>0</v>
      </c>
      <c r="H35459" s="70">
        <f>IFERROR(INDEX(MSN2EPS!$E$2:$E$32,MATCH(C35459,MSN2EPS!$B$2:$B$32,0)),0)</f>
        <v>0</v>
      </c>
      <c r="I35459" s="70">
        <f>IFERROR(INDEX(MSN2EPS!$F$2:$F$32,MATCH(C35459,MSN2EPS!$B$2:$B$32,0)),0)</f>
        <v>0</v>
      </c>
      <c r="J35459" s="70">
        <f>IFERROR(INDEX(MSN2EPS!$G$2:$G$32,MATCH(C35459,MSN2EPS!$B$2:$B$32,0)),0)</f>
        <v>0</v>
      </c>
      <c r="K35459" s="70" t="str">
        <f>INDEX(crosswalks!$V$4:$V$54,MATCH(D35459,crosswalks!$U$4:$U$54,0))</f>
        <v>South Census Region</v>
      </c>
    </row>
    <row r="35460" spans="2:11" x14ac:dyDescent="0.25">
      <c r="B35460" s="54" t="s">
        <v>148</v>
      </c>
      <c r="C35460" s="54" t="s">
        <v>909</v>
      </c>
      <c r="D35460" s="54" t="s">
        <v>158</v>
      </c>
      <c r="E35460" s="54">
        <v>2019</v>
      </c>
      <c r="F35460" s="54">
        <v>5</v>
      </c>
      <c r="H35460" s="70">
        <f>IFERROR(INDEX(MSN2EPS!$E$2:$E$32,MATCH(C35460,MSN2EPS!$B$2:$B$32,0)),0)</f>
        <v>0</v>
      </c>
      <c r="I35460" s="70">
        <f>IFERROR(INDEX(MSN2EPS!$F$2:$F$32,MATCH(C35460,MSN2EPS!$B$2:$B$32,0)),0)</f>
        <v>0</v>
      </c>
      <c r="J35460" s="70">
        <f>IFERROR(INDEX(MSN2EPS!$G$2:$G$32,MATCH(C35460,MSN2EPS!$B$2:$B$32,0)),0)</f>
        <v>0</v>
      </c>
      <c r="K35460" s="70" t="str">
        <f>INDEX(crosswalks!$V$4:$V$54,MATCH(D35460,crosswalks!$U$4:$U$54,0))</f>
        <v>South Census Region</v>
      </c>
    </row>
    <row r="35461" spans="2:11" x14ac:dyDescent="0.25">
      <c r="B35461" s="54" t="s">
        <v>148</v>
      </c>
      <c r="C35461" s="54" t="s">
        <v>909</v>
      </c>
      <c r="D35461" s="54" t="s">
        <v>159</v>
      </c>
      <c r="E35461" s="54">
        <v>2019</v>
      </c>
      <c r="F35461" s="54">
        <v>0</v>
      </c>
      <c r="H35461" s="70">
        <f>IFERROR(INDEX(MSN2EPS!$E$2:$E$32,MATCH(C35461,MSN2EPS!$B$2:$B$32,0)),0)</f>
        <v>0</v>
      </c>
      <c r="I35461" s="70">
        <f>IFERROR(INDEX(MSN2EPS!$F$2:$F$32,MATCH(C35461,MSN2EPS!$B$2:$B$32,0)),0)</f>
        <v>0</v>
      </c>
      <c r="J35461" s="70">
        <f>IFERROR(INDEX(MSN2EPS!$G$2:$G$32,MATCH(C35461,MSN2EPS!$B$2:$B$32,0)),0)</f>
        <v>0</v>
      </c>
      <c r="K35461" s="70" t="str">
        <f>INDEX(crosswalks!$V$4:$V$54,MATCH(D35461,crosswalks!$U$4:$U$54,0))</f>
        <v>South Census Region</v>
      </c>
    </row>
    <row r="35462" spans="2:11" x14ac:dyDescent="0.25">
      <c r="B35462" s="54" t="s">
        <v>148</v>
      </c>
      <c r="C35462" s="54" t="s">
        <v>909</v>
      </c>
      <c r="D35462" s="54" t="s">
        <v>160</v>
      </c>
      <c r="E35462" s="54">
        <v>2019</v>
      </c>
      <c r="F35462" s="54">
        <v>0</v>
      </c>
      <c r="H35462" s="70">
        <f>IFERROR(INDEX(MSN2EPS!$E$2:$E$32,MATCH(C35462,MSN2EPS!$B$2:$B$32,0)),0)</f>
        <v>0</v>
      </c>
      <c r="I35462" s="70">
        <f>IFERROR(INDEX(MSN2EPS!$F$2:$F$32,MATCH(C35462,MSN2EPS!$B$2:$B$32,0)),0)</f>
        <v>0</v>
      </c>
      <c r="J35462" s="70">
        <f>IFERROR(INDEX(MSN2EPS!$G$2:$G$32,MATCH(C35462,MSN2EPS!$B$2:$B$32,0)),0)</f>
        <v>0</v>
      </c>
      <c r="K35462" s="70" t="str">
        <f>INDEX(crosswalks!$V$4:$V$54,MATCH(D35462,crosswalks!$U$4:$U$54,0))</f>
        <v>South Census Region</v>
      </c>
    </row>
    <row r="35463" spans="2:11" x14ac:dyDescent="0.25">
      <c r="B35463" s="54" t="s">
        <v>148</v>
      </c>
      <c r="C35463" s="54" t="s">
        <v>909</v>
      </c>
      <c r="D35463" s="54" t="s">
        <v>161</v>
      </c>
      <c r="E35463" s="54">
        <v>2019</v>
      </c>
      <c r="F35463" s="54">
        <v>0</v>
      </c>
      <c r="H35463" s="70">
        <f>IFERROR(INDEX(MSN2EPS!$E$2:$E$32,MATCH(C35463,MSN2EPS!$B$2:$B$32,0)),0)</f>
        <v>0</v>
      </c>
      <c r="I35463" s="70">
        <f>IFERROR(INDEX(MSN2EPS!$F$2:$F$32,MATCH(C35463,MSN2EPS!$B$2:$B$32,0)),0)</f>
        <v>0</v>
      </c>
      <c r="J35463" s="70">
        <f>IFERROR(INDEX(MSN2EPS!$G$2:$G$32,MATCH(C35463,MSN2EPS!$B$2:$B$32,0)),0)</f>
        <v>0</v>
      </c>
      <c r="K35463" s="70" t="str">
        <f>INDEX(crosswalks!$V$4:$V$54,MATCH(D35463,crosswalks!$U$4:$U$54,0))</f>
        <v>West Census Region</v>
      </c>
    </row>
    <row r="35464" spans="2:11" x14ac:dyDescent="0.25">
      <c r="B35464" s="54" t="s">
        <v>148</v>
      </c>
      <c r="C35464" s="54" t="s">
        <v>909</v>
      </c>
      <c r="D35464" s="54" t="s">
        <v>162</v>
      </c>
      <c r="E35464" s="54">
        <v>2019</v>
      </c>
      <c r="F35464" s="54">
        <v>4</v>
      </c>
      <c r="H35464" s="70">
        <f>IFERROR(INDEX(MSN2EPS!$E$2:$E$32,MATCH(C35464,MSN2EPS!$B$2:$B$32,0)),0)</f>
        <v>0</v>
      </c>
      <c r="I35464" s="70">
        <f>IFERROR(INDEX(MSN2EPS!$F$2:$F$32,MATCH(C35464,MSN2EPS!$B$2:$B$32,0)),0)</f>
        <v>0</v>
      </c>
      <c r="J35464" s="70">
        <f>IFERROR(INDEX(MSN2EPS!$G$2:$G$32,MATCH(C35464,MSN2EPS!$B$2:$B$32,0)),0)</f>
        <v>0</v>
      </c>
      <c r="K35464" s="70" t="str">
        <f>INDEX(crosswalks!$V$4:$V$54,MATCH(D35464,crosswalks!$U$4:$U$54,0))</f>
        <v>Midwest Census Region</v>
      </c>
    </row>
    <row r="35465" spans="2:11" x14ac:dyDescent="0.25">
      <c r="B35465" s="54" t="s">
        <v>148</v>
      </c>
      <c r="C35465" s="54" t="s">
        <v>909</v>
      </c>
      <c r="D35465" s="54" t="s">
        <v>163</v>
      </c>
      <c r="E35465" s="54">
        <v>2019</v>
      </c>
      <c r="F35465" s="54">
        <v>0</v>
      </c>
      <c r="H35465" s="70">
        <f>IFERROR(INDEX(MSN2EPS!$E$2:$E$32,MATCH(C35465,MSN2EPS!$B$2:$B$32,0)),0)</f>
        <v>0</v>
      </c>
      <c r="I35465" s="70">
        <f>IFERROR(INDEX(MSN2EPS!$F$2:$F$32,MATCH(C35465,MSN2EPS!$B$2:$B$32,0)),0)</f>
        <v>0</v>
      </c>
      <c r="J35465" s="70">
        <f>IFERROR(INDEX(MSN2EPS!$G$2:$G$32,MATCH(C35465,MSN2EPS!$B$2:$B$32,0)),0)</f>
        <v>0</v>
      </c>
      <c r="K35465" s="70" t="str">
        <f>INDEX(crosswalks!$V$4:$V$54,MATCH(D35465,crosswalks!$U$4:$U$54,0))</f>
        <v>West Census Region</v>
      </c>
    </row>
    <row r="35466" spans="2:11" x14ac:dyDescent="0.25">
      <c r="B35466" s="54" t="s">
        <v>148</v>
      </c>
      <c r="C35466" s="54" t="s">
        <v>909</v>
      </c>
      <c r="D35466" s="54" t="s">
        <v>164</v>
      </c>
      <c r="E35466" s="54">
        <v>2019</v>
      </c>
      <c r="F35466" s="54">
        <v>5</v>
      </c>
      <c r="H35466" s="70">
        <f>IFERROR(INDEX(MSN2EPS!$E$2:$E$32,MATCH(C35466,MSN2EPS!$B$2:$B$32,0)),0)</f>
        <v>0</v>
      </c>
      <c r="I35466" s="70">
        <f>IFERROR(INDEX(MSN2EPS!$F$2:$F$32,MATCH(C35466,MSN2EPS!$B$2:$B$32,0)),0)</f>
        <v>0</v>
      </c>
      <c r="J35466" s="70">
        <f>IFERROR(INDEX(MSN2EPS!$G$2:$G$32,MATCH(C35466,MSN2EPS!$B$2:$B$32,0)),0)</f>
        <v>0</v>
      </c>
      <c r="K35466" s="70" t="str">
        <f>INDEX(crosswalks!$V$4:$V$54,MATCH(D35466,crosswalks!$U$4:$U$54,0))</f>
        <v>Midwest Census Region</v>
      </c>
    </row>
    <row r="35467" spans="2:11" x14ac:dyDescent="0.25">
      <c r="B35467" s="54" t="s">
        <v>148</v>
      </c>
      <c r="C35467" s="54" t="s">
        <v>909</v>
      </c>
      <c r="D35467" s="54" t="s">
        <v>165</v>
      </c>
      <c r="E35467" s="54">
        <v>2019</v>
      </c>
      <c r="F35467" s="54">
        <v>0</v>
      </c>
      <c r="H35467" s="70">
        <f>IFERROR(INDEX(MSN2EPS!$E$2:$E$32,MATCH(C35467,MSN2EPS!$B$2:$B$32,0)),0)</f>
        <v>0</v>
      </c>
      <c r="I35467" s="70">
        <f>IFERROR(INDEX(MSN2EPS!$F$2:$F$32,MATCH(C35467,MSN2EPS!$B$2:$B$32,0)),0)</f>
        <v>0</v>
      </c>
      <c r="J35467" s="70">
        <f>IFERROR(INDEX(MSN2EPS!$G$2:$G$32,MATCH(C35467,MSN2EPS!$B$2:$B$32,0)),0)</f>
        <v>0</v>
      </c>
      <c r="K35467" s="70" t="str">
        <f>INDEX(crosswalks!$V$4:$V$54,MATCH(D35467,crosswalks!$U$4:$U$54,0))</f>
        <v>Midwest Census Region</v>
      </c>
    </row>
    <row r="35468" spans="2:11" x14ac:dyDescent="0.25">
      <c r="B35468" s="54" t="s">
        <v>148</v>
      </c>
      <c r="C35468" s="54" t="s">
        <v>909</v>
      </c>
      <c r="D35468" s="54" t="s">
        <v>166</v>
      </c>
      <c r="E35468" s="54">
        <v>2019</v>
      </c>
      <c r="F35468" s="54">
        <v>17</v>
      </c>
      <c r="H35468" s="70">
        <f>IFERROR(INDEX(MSN2EPS!$E$2:$E$32,MATCH(C35468,MSN2EPS!$B$2:$B$32,0)),0)</f>
        <v>0</v>
      </c>
      <c r="I35468" s="70">
        <f>IFERROR(INDEX(MSN2EPS!$F$2:$F$32,MATCH(C35468,MSN2EPS!$B$2:$B$32,0)),0)</f>
        <v>0</v>
      </c>
      <c r="J35468" s="70">
        <f>IFERROR(INDEX(MSN2EPS!$G$2:$G$32,MATCH(C35468,MSN2EPS!$B$2:$B$32,0)),0)</f>
        <v>0</v>
      </c>
      <c r="K35468" s="70" t="str">
        <f>INDEX(crosswalks!$V$4:$V$54,MATCH(D35468,crosswalks!$U$4:$U$54,0))</f>
        <v>Midwest Census Region</v>
      </c>
    </row>
    <row r="35469" spans="2:11" x14ac:dyDescent="0.25">
      <c r="B35469" s="54" t="s">
        <v>148</v>
      </c>
      <c r="C35469" s="54" t="s">
        <v>909</v>
      </c>
      <c r="D35469" s="54" t="s">
        <v>167</v>
      </c>
      <c r="E35469" s="54">
        <v>2019</v>
      </c>
      <c r="F35469" s="54">
        <v>0</v>
      </c>
      <c r="H35469" s="70">
        <f>IFERROR(INDEX(MSN2EPS!$E$2:$E$32,MATCH(C35469,MSN2EPS!$B$2:$B$32,0)),0)</f>
        <v>0</v>
      </c>
      <c r="I35469" s="70">
        <f>IFERROR(INDEX(MSN2EPS!$F$2:$F$32,MATCH(C35469,MSN2EPS!$B$2:$B$32,0)),0)</f>
        <v>0</v>
      </c>
      <c r="J35469" s="70">
        <f>IFERROR(INDEX(MSN2EPS!$G$2:$G$32,MATCH(C35469,MSN2EPS!$B$2:$B$32,0)),0)</f>
        <v>0</v>
      </c>
      <c r="K35469" s="70" t="str">
        <f>INDEX(crosswalks!$V$4:$V$54,MATCH(D35469,crosswalks!$U$4:$U$54,0))</f>
        <v>South Census Region</v>
      </c>
    </row>
    <row r="35470" spans="2:11" x14ac:dyDescent="0.25">
      <c r="B35470" s="54" t="s">
        <v>148</v>
      </c>
      <c r="C35470" s="54" t="s">
        <v>909</v>
      </c>
      <c r="D35470" s="54" t="s">
        <v>168</v>
      </c>
      <c r="E35470" s="54">
        <v>2019</v>
      </c>
      <c r="F35470" s="54">
        <v>0</v>
      </c>
      <c r="H35470" s="70">
        <f>IFERROR(INDEX(MSN2EPS!$E$2:$E$32,MATCH(C35470,MSN2EPS!$B$2:$B$32,0)),0)</f>
        <v>0</v>
      </c>
      <c r="I35470" s="70">
        <f>IFERROR(INDEX(MSN2EPS!$F$2:$F$32,MATCH(C35470,MSN2EPS!$B$2:$B$32,0)),0)</f>
        <v>0</v>
      </c>
      <c r="J35470" s="70">
        <f>IFERROR(INDEX(MSN2EPS!$G$2:$G$32,MATCH(C35470,MSN2EPS!$B$2:$B$32,0)),0)</f>
        <v>0</v>
      </c>
      <c r="K35470" s="70" t="str">
        <f>INDEX(crosswalks!$V$4:$V$54,MATCH(D35470,crosswalks!$U$4:$U$54,0))</f>
        <v>South Census Region</v>
      </c>
    </row>
    <row r="35471" spans="2:11" x14ac:dyDescent="0.25">
      <c r="B35471" s="54" t="s">
        <v>148</v>
      </c>
      <c r="C35471" s="54" t="s">
        <v>909</v>
      </c>
      <c r="D35471" s="54" t="s">
        <v>169</v>
      </c>
      <c r="E35471" s="54">
        <v>2019</v>
      </c>
      <c r="F35471" s="54">
        <v>24</v>
      </c>
      <c r="H35471" s="70">
        <f>IFERROR(INDEX(MSN2EPS!$E$2:$E$32,MATCH(C35471,MSN2EPS!$B$2:$B$32,0)),0)</f>
        <v>0</v>
      </c>
      <c r="I35471" s="70">
        <f>IFERROR(INDEX(MSN2EPS!$F$2:$F$32,MATCH(C35471,MSN2EPS!$B$2:$B$32,0)),0)</f>
        <v>0</v>
      </c>
      <c r="J35471" s="70">
        <f>IFERROR(INDEX(MSN2EPS!$G$2:$G$32,MATCH(C35471,MSN2EPS!$B$2:$B$32,0)),0)</f>
        <v>0</v>
      </c>
      <c r="K35471" s="70" t="str">
        <f>INDEX(crosswalks!$V$4:$V$54,MATCH(D35471,crosswalks!$U$4:$U$54,0))</f>
        <v>Northeast Census Region</v>
      </c>
    </row>
    <row r="35472" spans="2:11" x14ac:dyDescent="0.25">
      <c r="B35472" s="54" t="s">
        <v>148</v>
      </c>
      <c r="C35472" s="54" t="s">
        <v>909</v>
      </c>
      <c r="D35472" s="54" t="s">
        <v>170</v>
      </c>
      <c r="E35472" s="54">
        <v>2019</v>
      </c>
      <c r="F35472" s="54">
        <v>0</v>
      </c>
      <c r="H35472" s="70">
        <f>IFERROR(INDEX(MSN2EPS!$E$2:$E$32,MATCH(C35472,MSN2EPS!$B$2:$B$32,0)),0)</f>
        <v>0</v>
      </c>
      <c r="I35472" s="70">
        <f>IFERROR(INDEX(MSN2EPS!$F$2:$F$32,MATCH(C35472,MSN2EPS!$B$2:$B$32,0)),0)</f>
        <v>0</v>
      </c>
      <c r="J35472" s="70">
        <f>IFERROR(INDEX(MSN2EPS!$G$2:$G$32,MATCH(C35472,MSN2EPS!$B$2:$B$32,0)),0)</f>
        <v>0</v>
      </c>
      <c r="K35472" s="70" t="str">
        <f>INDEX(crosswalks!$V$4:$V$54,MATCH(D35472,crosswalks!$U$4:$U$54,0))</f>
        <v>South Census Region</v>
      </c>
    </row>
    <row r="35473" spans="2:11" x14ac:dyDescent="0.25">
      <c r="B35473" s="54" t="s">
        <v>148</v>
      </c>
      <c r="C35473" s="54" t="s">
        <v>909</v>
      </c>
      <c r="D35473" s="54" t="s">
        <v>171</v>
      </c>
      <c r="E35473" s="54">
        <v>2019</v>
      </c>
      <c r="F35473" s="54">
        <v>0</v>
      </c>
      <c r="H35473" s="70">
        <f>IFERROR(INDEX(MSN2EPS!$E$2:$E$32,MATCH(C35473,MSN2EPS!$B$2:$B$32,0)),0)</f>
        <v>0</v>
      </c>
      <c r="I35473" s="70">
        <f>IFERROR(INDEX(MSN2EPS!$F$2:$F$32,MATCH(C35473,MSN2EPS!$B$2:$B$32,0)),0)</f>
        <v>0</v>
      </c>
      <c r="J35473" s="70">
        <f>IFERROR(INDEX(MSN2EPS!$G$2:$G$32,MATCH(C35473,MSN2EPS!$B$2:$B$32,0)),0)</f>
        <v>0</v>
      </c>
      <c r="K35473" s="70" t="str">
        <f>INDEX(crosswalks!$V$4:$V$54,MATCH(D35473,crosswalks!$U$4:$U$54,0))</f>
        <v>Northeast Census Region</v>
      </c>
    </row>
    <row r="35474" spans="2:11" x14ac:dyDescent="0.25">
      <c r="B35474" s="54" t="s">
        <v>148</v>
      </c>
      <c r="C35474" s="54" t="s">
        <v>909</v>
      </c>
      <c r="D35474" s="54" t="s">
        <v>172</v>
      </c>
      <c r="E35474" s="54">
        <v>2019</v>
      </c>
      <c r="F35474" s="54">
        <v>0</v>
      </c>
      <c r="H35474" s="70">
        <f>IFERROR(INDEX(MSN2EPS!$E$2:$E$32,MATCH(C35474,MSN2EPS!$B$2:$B$32,0)),0)</f>
        <v>0</v>
      </c>
      <c r="I35474" s="70">
        <f>IFERROR(INDEX(MSN2EPS!$F$2:$F$32,MATCH(C35474,MSN2EPS!$B$2:$B$32,0)),0)</f>
        <v>0</v>
      </c>
      <c r="J35474" s="70">
        <f>IFERROR(INDEX(MSN2EPS!$G$2:$G$32,MATCH(C35474,MSN2EPS!$B$2:$B$32,0)),0)</f>
        <v>0</v>
      </c>
      <c r="K35474" s="70" t="str">
        <f>INDEX(crosswalks!$V$4:$V$54,MATCH(D35474,crosswalks!$U$4:$U$54,0))</f>
        <v>Midwest Census Region</v>
      </c>
    </row>
    <row r="35475" spans="2:11" x14ac:dyDescent="0.25">
      <c r="B35475" s="54" t="s">
        <v>148</v>
      </c>
      <c r="C35475" s="54" t="s">
        <v>909</v>
      </c>
      <c r="D35475" s="54" t="s">
        <v>173</v>
      </c>
      <c r="E35475" s="54">
        <v>2019</v>
      </c>
      <c r="F35475" s="54">
        <v>25</v>
      </c>
      <c r="H35475" s="70">
        <f>IFERROR(INDEX(MSN2EPS!$E$2:$E$32,MATCH(C35475,MSN2EPS!$B$2:$B$32,0)),0)</f>
        <v>0</v>
      </c>
      <c r="I35475" s="70">
        <f>IFERROR(INDEX(MSN2EPS!$F$2:$F$32,MATCH(C35475,MSN2EPS!$B$2:$B$32,0)),0)</f>
        <v>0</v>
      </c>
      <c r="J35475" s="70">
        <f>IFERROR(INDEX(MSN2EPS!$G$2:$G$32,MATCH(C35475,MSN2EPS!$B$2:$B$32,0)),0)</f>
        <v>0</v>
      </c>
      <c r="K35475" s="70" t="str">
        <f>INDEX(crosswalks!$V$4:$V$54,MATCH(D35475,crosswalks!$U$4:$U$54,0))</f>
        <v>Midwest Census Region</v>
      </c>
    </row>
    <row r="35476" spans="2:11" x14ac:dyDescent="0.25">
      <c r="B35476" s="54" t="s">
        <v>148</v>
      </c>
      <c r="C35476" s="54" t="s">
        <v>909</v>
      </c>
      <c r="D35476" s="54" t="s">
        <v>174</v>
      </c>
      <c r="E35476" s="54">
        <v>2019</v>
      </c>
      <c r="F35476" s="54">
        <v>0</v>
      </c>
      <c r="H35476" s="70">
        <f>IFERROR(INDEX(MSN2EPS!$E$2:$E$32,MATCH(C35476,MSN2EPS!$B$2:$B$32,0)),0)</f>
        <v>0</v>
      </c>
      <c r="I35476" s="70">
        <f>IFERROR(INDEX(MSN2EPS!$F$2:$F$32,MATCH(C35476,MSN2EPS!$B$2:$B$32,0)),0)</f>
        <v>0</v>
      </c>
      <c r="J35476" s="70">
        <f>IFERROR(INDEX(MSN2EPS!$G$2:$G$32,MATCH(C35476,MSN2EPS!$B$2:$B$32,0)),0)</f>
        <v>0</v>
      </c>
      <c r="K35476" s="70" t="str">
        <f>INDEX(crosswalks!$V$4:$V$54,MATCH(D35476,crosswalks!$U$4:$U$54,0))</f>
        <v>Midwest Census Region</v>
      </c>
    </row>
    <row r="35477" spans="2:11" x14ac:dyDescent="0.25">
      <c r="B35477" s="54" t="s">
        <v>148</v>
      </c>
      <c r="C35477" s="54" t="s">
        <v>909</v>
      </c>
      <c r="D35477" s="54" t="s">
        <v>175</v>
      </c>
      <c r="E35477" s="54">
        <v>2019</v>
      </c>
      <c r="F35477" s="54">
        <v>0</v>
      </c>
      <c r="H35477" s="70">
        <f>IFERROR(INDEX(MSN2EPS!$E$2:$E$32,MATCH(C35477,MSN2EPS!$B$2:$B$32,0)),0)</f>
        <v>0</v>
      </c>
      <c r="I35477" s="70">
        <f>IFERROR(INDEX(MSN2EPS!$F$2:$F$32,MATCH(C35477,MSN2EPS!$B$2:$B$32,0)),0)</f>
        <v>0</v>
      </c>
      <c r="J35477" s="70">
        <f>IFERROR(INDEX(MSN2EPS!$G$2:$G$32,MATCH(C35477,MSN2EPS!$B$2:$B$32,0)),0)</f>
        <v>0</v>
      </c>
      <c r="K35477" s="70" t="str">
        <f>INDEX(crosswalks!$V$4:$V$54,MATCH(D35477,crosswalks!$U$4:$U$54,0))</f>
        <v>South Census Region</v>
      </c>
    </row>
    <row r="35478" spans="2:11" x14ac:dyDescent="0.25">
      <c r="B35478" s="54" t="s">
        <v>148</v>
      </c>
      <c r="C35478" s="54" t="s">
        <v>909</v>
      </c>
      <c r="D35478" s="54" t="s">
        <v>176</v>
      </c>
      <c r="E35478" s="54">
        <v>2019</v>
      </c>
      <c r="F35478" s="54">
        <v>0</v>
      </c>
      <c r="H35478" s="70">
        <f>IFERROR(INDEX(MSN2EPS!$E$2:$E$32,MATCH(C35478,MSN2EPS!$B$2:$B$32,0)),0)</f>
        <v>0</v>
      </c>
      <c r="I35478" s="70">
        <f>IFERROR(INDEX(MSN2EPS!$F$2:$F$32,MATCH(C35478,MSN2EPS!$B$2:$B$32,0)),0)</f>
        <v>0</v>
      </c>
      <c r="J35478" s="70">
        <f>IFERROR(INDEX(MSN2EPS!$G$2:$G$32,MATCH(C35478,MSN2EPS!$B$2:$B$32,0)),0)</f>
        <v>0</v>
      </c>
      <c r="K35478" s="70" t="str">
        <f>INDEX(crosswalks!$V$4:$V$54,MATCH(D35478,crosswalks!$U$4:$U$54,0))</f>
        <v>West Census Region</v>
      </c>
    </row>
    <row r="35479" spans="2:11" x14ac:dyDescent="0.25">
      <c r="B35479" s="54" t="s">
        <v>148</v>
      </c>
      <c r="C35479" s="54" t="s">
        <v>909</v>
      </c>
      <c r="D35479" s="54" t="s">
        <v>177</v>
      </c>
      <c r="E35479" s="54">
        <v>2019</v>
      </c>
      <c r="F35479" s="54">
        <v>0</v>
      </c>
      <c r="H35479" s="70">
        <f>IFERROR(INDEX(MSN2EPS!$E$2:$E$32,MATCH(C35479,MSN2EPS!$B$2:$B$32,0)),0)</f>
        <v>0</v>
      </c>
      <c r="I35479" s="70">
        <f>IFERROR(INDEX(MSN2EPS!$F$2:$F$32,MATCH(C35479,MSN2EPS!$B$2:$B$32,0)),0)</f>
        <v>0</v>
      </c>
      <c r="J35479" s="70">
        <f>IFERROR(INDEX(MSN2EPS!$G$2:$G$32,MATCH(C35479,MSN2EPS!$B$2:$B$32,0)),0)</f>
        <v>0</v>
      </c>
      <c r="K35479" s="70" t="str">
        <f>INDEX(crosswalks!$V$4:$V$54,MATCH(D35479,crosswalks!$U$4:$U$54,0))</f>
        <v>South Census Region</v>
      </c>
    </row>
    <row r="35480" spans="2:11" x14ac:dyDescent="0.25">
      <c r="B35480" s="54" t="s">
        <v>148</v>
      </c>
      <c r="C35480" s="54" t="s">
        <v>909</v>
      </c>
      <c r="D35480" s="54" t="s">
        <v>178</v>
      </c>
      <c r="E35480" s="54">
        <v>2019</v>
      </c>
      <c r="F35480" s="54">
        <v>0</v>
      </c>
      <c r="H35480" s="70">
        <f>IFERROR(INDEX(MSN2EPS!$E$2:$E$32,MATCH(C35480,MSN2EPS!$B$2:$B$32,0)),0)</f>
        <v>0</v>
      </c>
      <c r="I35480" s="70">
        <f>IFERROR(INDEX(MSN2EPS!$F$2:$F$32,MATCH(C35480,MSN2EPS!$B$2:$B$32,0)),0)</f>
        <v>0</v>
      </c>
      <c r="J35480" s="70">
        <f>IFERROR(INDEX(MSN2EPS!$G$2:$G$32,MATCH(C35480,MSN2EPS!$B$2:$B$32,0)),0)</f>
        <v>0</v>
      </c>
      <c r="K35480" s="70" t="str">
        <f>INDEX(crosswalks!$V$4:$V$54,MATCH(D35480,crosswalks!$U$4:$U$54,0))</f>
        <v>Midwest Census Region</v>
      </c>
    </row>
    <row r="35481" spans="2:11" x14ac:dyDescent="0.25">
      <c r="B35481" s="54" t="s">
        <v>148</v>
      </c>
      <c r="C35481" s="54" t="s">
        <v>909</v>
      </c>
      <c r="D35481" s="54" t="s">
        <v>179</v>
      </c>
      <c r="E35481" s="54">
        <v>2019</v>
      </c>
      <c r="F35481" s="54">
        <v>0</v>
      </c>
      <c r="H35481" s="70">
        <f>IFERROR(INDEX(MSN2EPS!$E$2:$E$32,MATCH(C35481,MSN2EPS!$B$2:$B$32,0)),0)</f>
        <v>0</v>
      </c>
      <c r="I35481" s="70">
        <f>IFERROR(INDEX(MSN2EPS!$F$2:$F$32,MATCH(C35481,MSN2EPS!$B$2:$B$32,0)),0)</f>
        <v>0</v>
      </c>
      <c r="J35481" s="70">
        <f>IFERROR(INDEX(MSN2EPS!$G$2:$G$32,MATCH(C35481,MSN2EPS!$B$2:$B$32,0)),0)</f>
        <v>0</v>
      </c>
      <c r="K35481" s="70" t="str">
        <f>INDEX(crosswalks!$V$4:$V$54,MATCH(D35481,crosswalks!$U$4:$U$54,0))</f>
        <v>Midwest Census Region</v>
      </c>
    </row>
    <row r="35482" spans="2:11" x14ac:dyDescent="0.25">
      <c r="B35482" s="54" t="s">
        <v>148</v>
      </c>
      <c r="C35482" s="54" t="s">
        <v>909</v>
      </c>
      <c r="D35482" s="54" t="s">
        <v>180</v>
      </c>
      <c r="E35482" s="54">
        <v>2019</v>
      </c>
      <c r="F35482" s="54">
        <v>0</v>
      </c>
      <c r="H35482" s="70">
        <f>IFERROR(INDEX(MSN2EPS!$E$2:$E$32,MATCH(C35482,MSN2EPS!$B$2:$B$32,0)),0)</f>
        <v>0</v>
      </c>
      <c r="I35482" s="70">
        <f>IFERROR(INDEX(MSN2EPS!$F$2:$F$32,MATCH(C35482,MSN2EPS!$B$2:$B$32,0)),0)</f>
        <v>0</v>
      </c>
      <c r="J35482" s="70">
        <f>IFERROR(INDEX(MSN2EPS!$G$2:$G$32,MATCH(C35482,MSN2EPS!$B$2:$B$32,0)),0)</f>
        <v>0</v>
      </c>
      <c r="K35482" s="70" t="str">
        <f>INDEX(crosswalks!$V$4:$V$54,MATCH(D35482,crosswalks!$U$4:$U$54,0))</f>
        <v>Northeast Census Region</v>
      </c>
    </row>
    <row r="35483" spans="2:11" x14ac:dyDescent="0.25">
      <c r="B35483" s="54" t="s">
        <v>148</v>
      </c>
      <c r="C35483" s="54" t="s">
        <v>909</v>
      </c>
      <c r="D35483" s="54" t="s">
        <v>181</v>
      </c>
      <c r="E35483" s="54">
        <v>2019</v>
      </c>
      <c r="F35483" s="54">
        <v>0</v>
      </c>
      <c r="H35483" s="70">
        <f>IFERROR(INDEX(MSN2EPS!$E$2:$E$32,MATCH(C35483,MSN2EPS!$B$2:$B$32,0)),0)</f>
        <v>0</v>
      </c>
      <c r="I35483" s="70">
        <f>IFERROR(INDEX(MSN2EPS!$F$2:$F$32,MATCH(C35483,MSN2EPS!$B$2:$B$32,0)),0)</f>
        <v>0</v>
      </c>
      <c r="J35483" s="70">
        <f>IFERROR(INDEX(MSN2EPS!$G$2:$G$32,MATCH(C35483,MSN2EPS!$B$2:$B$32,0)),0)</f>
        <v>0</v>
      </c>
      <c r="K35483" s="70" t="str">
        <f>INDEX(crosswalks!$V$4:$V$54,MATCH(D35483,crosswalks!$U$4:$U$54,0))</f>
        <v>Northeast Census Region</v>
      </c>
    </row>
    <row r="35484" spans="2:11" x14ac:dyDescent="0.25">
      <c r="B35484" s="54" t="s">
        <v>148</v>
      </c>
      <c r="C35484" s="54" t="s">
        <v>909</v>
      </c>
      <c r="D35484" s="54" t="s">
        <v>182</v>
      </c>
      <c r="E35484" s="54">
        <v>2019</v>
      </c>
      <c r="F35484" s="54">
        <v>3</v>
      </c>
      <c r="H35484" s="70">
        <f>IFERROR(INDEX(MSN2EPS!$E$2:$E$32,MATCH(C35484,MSN2EPS!$B$2:$B$32,0)),0)</f>
        <v>0</v>
      </c>
      <c r="I35484" s="70">
        <f>IFERROR(INDEX(MSN2EPS!$F$2:$F$32,MATCH(C35484,MSN2EPS!$B$2:$B$32,0)),0)</f>
        <v>0</v>
      </c>
      <c r="J35484" s="70">
        <f>IFERROR(INDEX(MSN2EPS!$G$2:$G$32,MATCH(C35484,MSN2EPS!$B$2:$B$32,0)),0)</f>
        <v>0</v>
      </c>
      <c r="K35484" s="70" t="str">
        <f>INDEX(crosswalks!$V$4:$V$54,MATCH(D35484,crosswalks!$U$4:$U$54,0))</f>
        <v>West Census Region</v>
      </c>
    </row>
    <row r="35485" spans="2:11" x14ac:dyDescent="0.25">
      <c r="B35485" s="54" t="s">
        <v>148</v>
      </c>
      <c r="C35485" s="54" t="s">
        <v>909</v>
      </c>
      <c r="D35485" s="54" t="s">
        <v>183</v>
      </c>
      <c r="E35485" s="54">
        <v>2019</v>
      </c>
      <c r="F35485" s="54">
        <v>0</v>
      </c>
      <c r="H35485" s="70">
        <f>IFERROR(INDEX(MSN2EPS!$E$2:$E$32,MATCH(C35485,MSN2EPS!$B$2:$B$32,0)),0)</f>
        <v>0</v>
      </c>
      <c r="I35485" s="70">
        <f>IFERROR(INDEX(MSN2EPS!$F$2:$F$32,MATCH(C35485,MSN2EPS!$B$2:$B$32,0)),0)</f>
        <v>0</v>
      </c>
      <c r="J35485" s="70">
        <f>IFERROR(INDEX(MSN2EPS!$G$2:$G$32,MATCH(C35485,MSN2EPS!$B$2:$B$32,0)),0)</f>
        <v>0</v>
      </c>
      <c r="K35485" s="70" t="str">
        <f>INDEX(crosswalks!$V$4:$V$54,MATCH(D35485,crosswalks!$U$4:$U$54,0))</f>
        <v>West Census Region</v>
      </c>
    </row>
    <row r="35486" spans="2:11" x14ac:dyDescent="0.25">
      <c r="B35486" s="54" t="s">
        <v>148</v>
      </c>
      <c r="C35486" s="54" t="s">
        <v>909</v>
      </c>
      <c r="D35486" s="54" t="s">
        <v>184</v>
      </c>
      <c r="E35486" s="54">
        <v>2019</v>
      </c>
      <c r="F35486" s="54">
        <v>3</v>
      </c>
      <c r="H35486" s="70">
        <f>IFERROR(INDEX(MSN2EPS!$E$2:$E$32,MATCH(C35486,MSN2EPS!$B$2:$B$32,0)),0)</f>
        <v>0</v>
      </c>
      <c r="I35486" s="70">
        <f>IFERROR(INDEX(MSN2EPS!$F$2:$F$32,MATCH(C35486,MSN2EPS!$B$2:$B$32,0)),0)</f>
        <v>0</v>
      </c>
      <c r="J35486" s="70">
        <f>IFERROR(INDEX(MSN2EPS!$G$2:$G$32,MATCH(C35486,MSN2EPS!$B$2:$B$32,0)),0)</f>
        <v>0</v>
      </c>
      <c r="K35486" s="70" t="str">
        <f>INDEX(crosswalks!$V$4:$V$54,MATCH(D35486,crosswalks!$U$4:$U$54,0))</f>
        <v>Northeast Census Region</v>
      </c>
    </row>
    <row r="35487" spans="2:11" x14ac:dyDescent="0.25">
      <c r="B35487" s="54" t="s">
        <v>148</v>
      </c>
      <c r="C35487" s="54" t="s">
        <v>909</v>
      </c>
      <c r="D35487" s="54" t="s">
        <v>185</v>
      </c>
      <c r="E35487" s="54">
        <v>2019</v>
      </c>
      <c r="F35487" s="54">
        <v>3</v>
      </c>
      <c r="H35487" s="70">
        <f>IFERROR(INDEX(MSN2EPS!$E$2:$E$32,MATCH(C35487,MSN2EPS!$B$2:$B$32,0)),0)</f>
        <v>0</v>
      </c>
      <c r="I35487" s="70">
        <f>IFERROR(INDEX(MSN2EPS!$F$2:$F$32,MATCH(C35487,MSN2EPS!$B$2:$B$32,0)),0)</f>
        <v>0</v>
      </c>
      <c r="J35487" s="70">
        <f>IFERROR(INDEX(MSN2EPS!$G$2:$G$32,MATCH(C35487,MSN2EPS!$B$2:$B$32,0)),0)</f>
        <v>0</v>
      </c>
      <c r="K35487" s="70" t="str">
        <f>INDEX(crosswalks!$V$4:$V$54,MATCH(D35487,crosswalks!$U$4:$U$54,0))</f>
        <v>Midwest Census Region</v>
      </c>
    </row>
    <row r="35488" spans="2:11" x14ac:dyDescent="0.25">
      <c r="B35488" s="54" t="s">
        <v>148</v>
      </c>
      <c r="C35488" s="54" t="s">
        <v>909</v>
      </c>
      <c r="D35488" s="54" t="s">
        <v>186</v>
      </c>
      <c r="E35488" s="54">
        <v>2019</v>
      </c>
      <c r="F35488" s="54">
        <v>0</v>
      </c>
      <c r="H35488" s="70">
        <f>IFERROR(INDEX(MSN2EPS!$E$2:$E$32,MATCH(C35488,MSN2EPS!$B$2:$B$32,0)),0)</f>
        <v>0</v>
      </c>
      <c r="I35488" s="70">
        <f>IFERROR(INDEX(MSN2EPS!$F$2:$F$32,MATCH(C35488,MSN2EPS!$B$2:$B$32,0)),0)</f>
        <v>0</v>
      </c>
      <c r="J35488" s="70">
        <f>IFERROR(INDEX(MSN2EPS!$G$2:$G$32,MATCH(C35488,MSN2EPS!$B$2:$B$32,0)),0)</f>
        <v>0</v>
      </c>
      <c r="K35488" s="70" t="str">
        <f>INDEX(crosswalks!$V$4:$V$54,MATCH(D35488,crosswalks!$U$4:$U$54,0))</f>
        <v>South Census Region</v>
      </c>
    </row>
    <row r="35489" spans="2:11" x14ac:dyDescent="0.25">
      <c r="B35489" s="54" t="s">
        <v>148</v>
      </c>
      <c r="C35489" s="54" t="s">
        <v>909</v>
      </c>
      <c r="D35489" s="54" t="s">
        <v>187</v>
      </c>
      <c r="E35489" s="54">
        <v>2019</v>
      </c>
      <c r="F35489" s="54">
        <v>0</v>
      </c>
      <c r="H35489" s="70">
        <f>IFERROR(INDEX(MSN2EPS!$E$2:$E$32,MATCH(C35489,MSN2EPS!$B$2:$B$32,0)),0)</f>
        <v>0</v>
      </c>
      <c r="I35489" s="70">
        <f>IFERROR(INDEX(MSN2EPS!$F$2:$F$32,MATCH(C35489,MSN2EPS!$B$2:$B$32,0)),0)</f>
        <v>0</v>
      </c>
      <c r="J35489" s="70">
        <f>IFERROR(INDEX(MSN2EPS!$G$2:$G$32,MATCH(C35489,MSN2EPS!$B$2:$B$32,0)),0)</f>
        <v>0</v>
      </c>
      <c r="K35489" s="70" t="str">
        <f>INDEX(crosswalks!$V$4:$V$54,MATCH(D35489,crosswalks!$U$4:$U$54,0))</f>
        <v>West Census Region</v>
      </c>
    </row>
    <row r="35490" spans="2:11" x14ac:dyDescent="0.25">
      <c r="B35490" s="54" t="s">
        <v>148</v>
      </c>
      <c r="C35490" s="54" t="s">
        <v>909</v>
      </c>
      <c r="D35490" s="54" t="s">
        <v>188</v>
      </c>
      <c r="E35490" s="54">
        <v>2019</v>
      </c>
      <c r="F35490" s="54">
        <v>0</v>
      </c>
      <c r="H35490" s="70">
        <f>IFERROR(INDEX(MSN2EPS!$E$2:$E$32,MATCH(C35490,MSN2EPS!$B$2:$B$32,0)),0)</f>
        <v>0</v>
      </c>
      <c r="I35490" s="70">
        <f>IFERROR(INDEX(MSN2EPS!$F$2:$F$32,MATCH(C35490,MSN2EPS!$B$2:$B$32,0)),0)</f>
        <v>0</v>
      </c>
      <c r="J35490" s="70">
        <f>IFERROR(INDEX(MSN2EPS!$G$2:$G$32,MATCH(C35490,MSN2EPS!$B$2:$B$32,0)),0)</f>
        <v>0</v>
      </c>
      <c r="K35490" s="70" t="str">
        <f>INDEX(crosswalks!$V$4:$V$54,MATCH(D35490,crosswalks!$U$4:$U$54,0))</f>
        <v>Northeast Census Region</v>
      </c>
    </row>
    <row r="35491" spans="2:11" x14ac:dyDescent="0.25">
      <c r="B35491" s="54" t="s">
        <v>148</v>
      </c>
      <c r="C35491" s="54" t="s">
        <v>909</v>
      </c>
      <c r="D35491" s="54" t="s">
        <v>189</v>
      </c>
      <c r="E35491" s="54">
        <v>2019</v>
      </c>
      <c r="F35491" s="54">
        <v>8</v>
      </c>
      <c r="H35491" s="70">
        <f>IFERROR(INDEX(MSN2EPS!$E$2:$E$32,MATCH(C35491,MSN2EPS!$B$2:$B$32,0)),0)</f>
        <v>0</v>
      </c>
      <c r="I35491" s="70">
        <f>IFERROR(INDEX(MSN2EPS!$F$2:$F$32,MATCH(C35491,MSN2EPS!$B$2:$B$32,0)),0)</f>
        <v>0</v>
      </c>
      <c r="J35491" s="70">
        <f>IFERROR(INDEX(MSN2EPS!$G$2:$G$32,MATCH(C35491,MSN2EPS!$B$2:$B$32,0)),0)</f>
        <v>0</v>
      </c>
      <c r="K35491" s="70" t="str">
        <f>INDEX(crosswalks!$V$4:$V$54,MATCH(D35491,crosswalks!$U$4:$U$54,0))</f>
        <v>Northeast Census Region</v>
      </c>
    </row>
    <row r="35492" spans="2:11" x14ac:dyDescent="0.25">
      <c r="B35492" s="54" t="s">
        <v>148</v>
      </c>
      <c r="C35492" s="54" t="s">
        <v>909</v>
      </c>
      <c r="D35492" s="54" t="s">
        <v>190</v>
      </c>
      <c r="E35492" s="54">
        <v>2019</v>
      </c>
      <c r="F35492" s="54">
        <v>0</v>
      </c>
      <c r="H35492" s="70">
        <f>IFERROR(INDEX(MSN2EPS!$E$2:$E$32,MATCH(C35492,MSN2EPS!$B$2:$B$32,0)),0)</f>
        <v>0</v>
      </c>
      <c r="I35492" s="70">
        <f>IFERROR(INDEX(MSN2EPS!$F$2:$F$32,MATCH(C35492,MSN2EPS!$B$2:$B$32,0)),0)</f>
        <v>0</v>
      </c>
      <c r="J35492" s="70">
        <f>IFERROR(INDEX(MSN2EPS!$G$2:$G$32,MATCH(C35492,MSN2EPS!$B$2:$B$32,0)),0)</f>
        <v>0</v>
      </c>
      <c r="K35492" s="70" t="str">
        <f>INDEX(crosswalks!$V$4:$V$54,MATCH(D35492,crosswalks!$U$4:$U$54,0))</f>
        <v>South Census Region</v>
      </c>
    </row>
    <row r="35493" spans="2:11" x14ac:dyDescent="0.25">
      <c r="B35493" s="54" t="s">
        <v>148</v>
      </c>
      <c r="C35493" s="54" t="s">
        <v>909</v>
      </c>
      <c r="D35493" s="54" t="s">
        <v>191</v>
      </c>
      <c r="E35493" s="54">
        <v>2019</v>
      </c>
      <c r="F35493" s="54">
        <v>0</v>
      </c>
      <c r="H35493" s="70">
        <f>IFERROR(INDEX(MSN2EPS!$E$2:$E$32,MATCH(C35493,MSN2EPS!$B$2:$B$32,0)),0)</f>
        <v>0</v>
      </c>
      <c r="I35493" s="70">
        <f>IFERROR(INDEX(MSN2EPS!$F$2:$F$32,MATCH(C35493,MSN2EPS!$B$2:$B$32,0)),0)</f>
        <v>0</v>
      </c>
      <c r="J35493" s="70">
        <f>IFERROR(INDEX(MSN2EPS!$G$2:$G$32,MATCH(C35493,MSN2EPS!$B$2:$B$32,0)),0)</f>
        <v>0</v>
      </c>
      <c r="K35493" s="70" t="str">
        <f>INDEX(crosswalks!$V$4:$V$54,MATCH(D35493,crosswalks!$U$4:$U$54,0))</f>
        <v>Midwest Census Region</v>
      </c>
    </row>
    <row r="35494" spans="2:11" x14ac:dyDescent="0.25">
      <c r="B35494" s="54" t="s">
        <v>148</v>
      </c>
      <c r="C35494" s="54" t="s">
        <v>909</v>
      </c>
      <c r="D35494" s="54" t="s">
        <v>192</v>
      </c>
      <c r="E35494" s="54">
        <v>2019</v>
      </c>
      <c r="F35494" s="54">
        <v>0</v>
      </c>
      <c r="H35494" s="70">
        <f>IFERROR(INDEX(MSN2EPS!$E$2:$E$32,MATCH(C35494,MSN2EPS!$B$2:$B$32,0)),0)</f>
        <v>0</v>
      </c>
      <c r="I35494" s="70">
        <f>IFERROR(INDEX(MSN2EPS!$F$2:$F$32,MATCH(C35494,MSN2EPS!$B$2:$B$32,0)),0)</f>
        <v>0</v>
      </c>
      <c r="J35494" s="70">
        <f>IFERROR(INDEX(MSN2EPS!$G$2:$G$32,MATCH(C35494,MSN2EPS!$B$2:$B$32,0)),0)</f>
        <v>0</v>
      </c>
      <c r="K35494" s="70" t="str">
        <f>INDEX(crosswalks!$V$4:$V$54,MATCH(D35494,crosswalks!$U$4:$U$54,0))</f>
        <v>South Census Region</v>
      </c>
    </row>
    <row r="35495" spans="2:11" x14ac:dyDescent="0.25">
      <c r="B35495" s="54" t="s">
        <v>148</v>
      </c>
      <c r="C35495" s="54" t="s">
        <v>909</v>
      </c>
      <c r="D35495" s="54" t="s">
        <v>193</v>
      </c>
      <c r="E35495" s="54">
        <v>2019</v>
      </c>
      <c r="F35495" s="54">
        <v>54</v>
      </c>
      <c r="H35495" s="70">
        <f>IFERROR(INDEX(MSN2EPS!$E$2:$E$32,MATCH(C35495,MSN2EPS!$B$2:$B$32,0)),0)</f>
        <v>0</v>
      </c>
      <c r="I35495" s="70">
        <f>IFERROR(INDEX(MSN2EPS!$F$2:$F$32,MATCH(C35495,MSN2EPS!$B$2:$B$32,0)),0)</f>
        <v>0</v>
      </c>
      <c r="J35495" s="70">
        <f>IFERROR(INDEX(MSN2EPS!$G$2:$G$32,MATCH(C35495,MSN2EPS!$B$2:$B$32,0)),0)</f>
        <v>0</v>
      </c>
      <c r="K35495" s="70" t="str">
        <f>INDEX(crosswalks!$V$4:$V$54,MATCH(D35495,crosswalks!$U$4:$U$54,0))</f>
        <v>South Census Region</v>
      </c>
    </row>
    <row r="35496" spans="2:11" x14ac:dyDescent="0.25">
      <c r="B35496" s="54" t="s">
        <v>148</v>
      </c>
      <c r="C35496" s="54" t="s">
        <v>909</v>
      </c>
      <c r="D35496" s="54" t="s">
        <v>194</v>
      </c>
      <c r="E35496" s="54">
        <v>2019</v>
      </c>
      <c r="F35496" s="54">
        <v>179</v>
      </c>
      <c r="H35496" s="70">
        <f>IFERROR(INDEX(MSN2EPS!$E$2:$E$32,MATCH(C35496,MSN2EPS!$B$2:$B$32,0)),0)</f>
        <v>0</v>
      </c>
      <c r="I35496" s="70">
        <f>IFERROR(INDEX(MSN2EPS!$F$2:$F$32,MATCH(C35496,MSN2EPS!$B$2:$B$32,0)),0)</f>
        <v>0</v>
      </c>
      <c r="J35496" s="70">
        <f>IFERROR(INDEX(MSN2EPS!$G$2:$G$32,MATCH(C35496,MSN2EPS!$B$2:$B$32,0)),0)</f>
        <v>0</v>
      </c>
      <c r="K35496" s="70" t="e">
        <f>INDEX(crosswalks!$V$4:$V$54,MATCH(D35496,crosswalks!$U$4:$U$54,0))</f>
        <v>#N/A</v>
      </c>
    </row>
    <row r="35497" spans="2:11" x14ac:dyDescent="0.25">
      <c r="B35497" s="54" t="s">
        <v>148</v>
      </c>
      <c r="C35497" s="54" t="s">
        <v>909</v>
      </c>
      <c r="D35497" s="54" t="s">
        <v>195</v>
      </c>
      <c r="E35497" s="54">
        <v>2019</v>
      </c>
      <c r="F35497" s="54">
        <v>0</v>
      </c>
      <c r="H35497" s="70">
        <f>IFERROR(INDEX(MSN2EPS!$E$2:$E$32,MATCH(C35497,MSN2EPS!$B$2:$B$32,0)),0)</f>
        <v>0</v>
      </c>
      <c r="I35497" s="70">
        <f>IFERROR(INDEX(MSN2EPS!$F$2:$F$32,MATCH(C35497,MSN2EPS!$B$2:$B$32,0)),0)</f>
        <v>0</v>
      </c>
      <c r="J35497" s="70">
        <f>IFERROR(INDEX(MSN2EPS!$G$2:$G$32,MATCH(C35497,MSN2EPS!$B$2:$B$32,0)),0)</f>
        <v>0</v>
      </c>
      <c r="K35497" s="70" t="str">
        <f>INDEX(crosswalks!$V$4:$V$54,MATCH(D35497,crosswalks!$U$4:$U$54,0))</f>
        <v>West Census Region</v>
      </c>
    </row>
    <row r="35498" spans="2:11" x14ac:dyDescent="0.25">
      <c r="B35498" s="54" t="s">
        <v>148</v>
      </c>
      <c r="C35498" s="54" t="s">
        <v>909</v>
      </c>
      <c r="D35498" s="54" t="s">
        <v>196</v>
      </c>
      <c r="E35498" s="54">
        <v>2019</v>
      </c>
      <c r="F35498" s="54">
        <v>0</v>
      </c>
      <c r="H35498" s="70">
        <f>IFERROR(INDEX(MSN2EPS!$E$2:$E$32,MATCH(C35498,MSN2EPS!$B$2:$B$32,0)),0)</f>
        <v>0</v>
      </c>
      <c r="I35498" s="70">
        <f>IFERROR(INDEX(MSN2EPS!$F$2:$F$32,MATCH(C35498,MSN2EPS!$B$2:$B$32,0)),0)</f>
        <v>0</v>
      </c>
      <c r="J35498" s="70">
        <f>IFERROR(INDEX(MSN2EPS!$G$2:$G$32,MATCH(C35498,MSN2EPS!$B$2:$B$32,0)),0)</f>
        <v>0</v>
      </c>
      <c r="K35498" s="70" t="str">
        <f>INDEX(crosswalks!$V$4:$V$54,MATCH(D35498,crosswalks!$U$4:$U$54,0))</f>
        <v>South Census Region</v>
      </c>
    </row>
    <row r="35499" spans="2:11" x14ac:dyDescent="0.25">
      <c r="B35499" s="54" t="s">
        <v>148</v>
      </c>
      <c r="C35499" s="54" t="s">
        <v>909</v>
      </c>
      <c r="D35499" s="54" t="s">
        <v>197</v>
      </c>
      <c r="E35499" s="54">
        <v>2019</v>
      </c>
      <c r="F35499" s="54">
        <v>0</v>
      </c>
      <c r="H35499" s="70">
        <f>IFERROR(INDEX(MSN2EPS!$E$2:$E$32,MATCH(C35499,MSN2EPS!$B$2:$B$32,0)),0)</f>
        <v>0</v>
      </c>
      <c r="I35499" s="70">
        <f>IFERROR(INDEX(MSN2EPS!$F$2:$F$32,MATCH(C35499,MSN2EPS!$B$2:$B$32,0)),0)</f>
        <v>0</v>
      </c>
      <c r="J35499" s="70">
        <f>IFERROR(INDEX(MSN2EPS!$G$2:$G$32,MATCH(C35499,MSN2EPS!$B$2:$B$32,0)),0)</f>
        <v>0</v>
      </c>
      <c r="K35499" s="70" t="str">
        <f>INDEX(crosswalks!$V$4:$V$54,MATCH(D35499,crosswalks!$U$4:$U$54,0))</f>
        <v>Northeast Census Region</v>
      </c>
    </row>
    <row r="35500" spans="2:11" x14ac:dyDescent="0.25">
      <c r="B35500" s="54" t="s">
        <v>148</v>
      </c>
      <c r="C35500" s="54" t="s">
        <v>909</v>
      </c>
      <c r="D35500" s="54" t="s">
        <v>198</v>
      </c>
      <c r="E35500" s="54">
        <v>2019</v>
      </c>
      <c r="F35500" s="54">
        <v>0</v>
      </c>
      <c r="H35500" s="70">
        <f>IFERROR(INDEX(MSN2EPS!$E$2:$E$32,MATCH(C35500,MSN2EPS!$B$2:$B$32,0)),0)</f>
        <v>0</v>
      </c>
      <c r="I35500" s="70">
        <f>IFERROR(INDEX(MSN2EPS!$F$2:$F$32,MATCH(C35500,MSN2EPS!$B$2:$B$32,0)),0)</f>
        <v>0</v>
      </c>
      <c r="J35500" s="70">
        <f>IFERROR(INDEX(MSN2EPS!$G$2:$G$32,MATCH(C35500,MSN2EPS!$B$2:$B$32,0)),0)</f>
        <v>0</v>
      </c>
      <c r="K35500" s="70" t="str">
        <f>INDEX(crosswalks!$V$4:$V$54,MATCH(D35500,crosswalks!$U$4:$U$54,0))</f>
        <v>West Census Region</v>
      </c>
    </row>
    <row r="35501" spans="2:11" x14ac:dyDescent="0.25">
      <c r="B35501" s="54" t="s">
        <v>148</v>
      </c>
      <c r="C35501" s="54" t="s">
        <v>909</v>
      </c>
      <c r="D35501" s="54" t="s">
        <v>199</v>
      </c>
      <c r="E35501" s="54">
        <v>2019</v>
      </c>
      <c r="F35501" s="54">
        <v>21</v>
      </c>
      <c r="H35501" s="70">
        <f>IFERROR(INDEX(MSN2EPS!$E$2:$E$32,MATCH(C35501,MSN2EPS!$B$2:$B$32,0)),0)</f>
        <v>0</v>
      </c>
      <c r="I35501" s="70">
        <f>IFERROR(INDEX(MSN2EPS!$F$2:$F$32,MATCH(C35501,MSN2EPS!$B$2:$B$32,0)),0)</f>
        <v>0</v>
      </c>
      <c r="J35501" s="70">
        <f>IFERROR(INDEX(MSN2EPS!$G$2:$G$32,MATCH(C35501,MSN2EPS!$B$2:$B$32,0)),0)</f>
        <v>0</v>
      </c>
      <c r="K35501" s="70" t="str">
        <f>INDEX(crosswalks!$V$4:$V$54,MATCH(D35501,crosswalks!$U$4:$U$54,0))</f>
        <v>Midwest Census Region</v>
      </c>
    </row>
    <row r="35502" spans="2:11" x14ac:dyDescent="0.25">
      <c r="B35502" s="54" t="s">
        <v>148</v>
      </c>
      <c r="C35502" s="54" t="s">
        <v>909</v>
      </c>
      <c r="D35502" s="54" t="s">
        <v>200</v>
      </c>
      <c r="E35502" s="54">
        <v>2019</v>
      </c>
      <c r="F35502" s="54">
        <v>0</v>
      </c>
      <c r="H35502" s="70">
        <f>IFERROR(INDEX(MSN2EPS!$E$2:$E$32,MATCH(C35502,MSN2EPS!$B$2:$B$32,0)),0)</f>
        <v>0</v>
      </c>
      <c r="I35502" s="70">
        <f>IFERROR(INDEX(MSN2EPS!$F$2:$F$32,MATCH(C35502,MSN2EPS!$B$2:$B$32,0)),0)</f>
        <v>0</v>
      </c>
      <c r="J35502" s="70">
        <f>IFERROR(INDEX(MSN2EPS!$G$2:$G$32,MATCH(C35502,MSN2EPS!$B$2:$B$32,0)),0)</f>
        <v>0</v>
      </c>
      <c r="K35502" s="70" t="str">
        <f>INDEX(crosswalks!$V$4:$V$54,MATCH(D35502,crosswalks!$U$4:$U$54,0))</f>
        <v>South Census Region</v>
      </c>
    </row>
    <row r="35503" spans="2:11" x14ac:dyDescent="0.25">
      <c r="B35503" s="54" t="s">
        <v>148</v>
      </c>
      <c r="C35503" s="54" t="s">
        <v>909</v>
      </c>
      <c r="D35503" s="54" t="s">
        <v>201</v>
      </c>
      <c r="E35503" s="54">
        <v>2019</v>
      </c>
      <c r="F35503" s="54">
        <v>0</v>
      </c>
      <c r="H35503" s="70">
        <f>IFERROR(INDEX(MSN2EPS!$E$2:$E$32,MATCH(C35503,MSN2EPS!$B$2:$B$32,0)),0)</f>
        <v>0</v>
      </c>
      <c r="I35503" s="70">
        <f>IFERROR(INDEX(MSN2EPS!$F$2:$F$32,MATCH(C35503,MSN2EPS!$B$2:$B$32,0)),0)</f>
        <v>0</v>
      </c>
      <c r="J35503" s="70">
        <f>IFERROR(INDEX(MSN2EPS!$G$2:$G$32,MATCH(C35503,MSN2EPS!$B$2:$B$32,0)),0)</f>
        <v>0</v>
      </c>
      <c r="K35503" s="70" t="str">
        <f>INDEX(crosswalks!$V$4:$V$54,MATCH(D35503,crosswalks!$U$4:$U$54,0))</f>
        <v>West Census Region</v>
      </c>
    </row>
    <row r="35504" spans="2:11" x14ac:dyDescent="0.25">
      <c r="B35504" s="54" t="s">
        <v>148</v>
      </c>
      <c r="C35504" s="54" t="s">
        <v>910</v>
      </c>
      <c r="D35504" s="54" t="s">
        <v>150</v>
      </c>
      <c r="E35504" s="54">
        <v>2019</v>
      </c>
      <c r="F35504" s="54">
        <v>1270</v>
      </c>
      <c r="H35504" s="70">
        <f>IFERROR(INDEX(MSN2EPS!$E$2:$E$32,MATCH(C35504,MSN2EPS!$B$2:$B$32,0)),0)</f>
        <v>0</v>
      </c>
      <c r="I35504" s="70">
        <f>IFERROR(INDEX(MSN2EPS!$F$2:$F$32,MATCH(C35504,MSN2EPS!$B$2:$B$32,0)),0)</f>
        <v>0</v>
      </c>
      <c r="J35504" s="70">
        <f>IFERROR(INDEX(MSN2EPS!$G$2:$G$32,MATCH(C35504,MSN2EPS!$B$2:$B$32,0)),0)</f>
        <v>0</v>
      </c>
      <c r="K35504" s="70" t="str">
        <f>INDEX(crosswalks!$V$4:$V$54,MATCH(D35504,crosswalks!$U$4:$U$54,0))</f>
        <v>West Census Region</v>
      </c>
    </row>
    <row r="35505" spans="2:11" x14ac:dyDescent="0.25">
      <c r="B35505" s="54" t="s">
        <v>148</v>
      </c>
      <c r="C35505" s="54" t="s">
        <v>910</v>
      </c>
      <c r="D35505" s="54" t="s">
        <v>151</v>
      </c>
      <c r="E35505" s="54">
        <v>2019</v>
      </c>
      <c r="F35505" s="54">
        <v>0</v>
      </c>
      <c r="H35505" s="70">
        <f>IFERROR(INDEX(MSN2EPS!$E$2:$E$32,MATCH(C35505,MSN2EPS!$B$2:$B$32,0)),0)</f>
        <v>0</v>
      </c>
      <c r="I35505" s="70">
        <f>IFERROR(INDEX(MSN2EPS!$F$2:$F$32,MATCH(C35505,MSN2EPS!$B$2:$B$32,0)),0)</f>
        <v>0</v>
      </c>
      <c r="J35505" s="70">
        <f>IFERROR(INDEX(MSN2EPS!$G$2:$G$32,MATCH(C35505,MSN2EPS!$B$2:$B$32,0)),0)</f>
        <v>0</v>
      </c>
      <c r="K35505" s="70" t="str">
        <f>INDEX(crosswalks!$V$4:$V$54,MATCH(D35505,crosswalks!$U$4:$U$54,0))</f>
        <v>South Census Region</v>
      </c>
    </row>
    <row r="35506" spans="2:11" x14ac:dyDescent="0.25">
      <c r="B35506" s="54" t="s">
        <v>148</v>
      </c>
      <c r="C35506" s="54" t="s">
        <v>910</v>
      </c>
      <c r="D35506" s="54" t="s">
        <v>152</v>
      </c>
      <c r="E35506" s="54">
        <v>2019</v>
      </c>
      <c r="F35506" s="54">
        <v>0</v>
      </c>
      <c r="H35506" s="70">
        <f>IFERROR(INDEX(MSN2EPS!$E$2:$E$32,MATCH(C35506,MSN2EPS!$B$2:$B$32,0)),0)</f>
        <v>0</v>
      </c>
      <c r="I35506" s="70">
        <f>IFERROR(INDEX(MSN2EPS!$F$2:$F$32,MATCH(C35506,MSN2EPS!$B$2:$B$32,0)),0)</f>
        <v>0</v>
      </c>
      <c r="J35506" s="70">
        <f>IFERROR(INDEX(MSN2EPS!$G$2:$G$32,MATCH(C35506,MSN2EPS!$B$2:$B$32,0)),0)</f>
        <v>0</v>
      </c>
      <c r="K35506" s="70" t="str">
        <f>INDEX(crosswalks!$V$4:$V$54,MATCH(D35506,crosswalks!$U$4:$U$54,0))</f>
        <v>South Census Region</v>
      </c>
    </row>
    <row r="35507" spans="2:11" x14ac:dyDescent="0.25">
      <c r="B35507" s="54" t="s">
        <v>148</v>
      </c>
      <c r="C35507" s="54" t="s">
        <v>910</v>
      </c>
      <c r="D35507" s="54" t="s">
        <v>153</v>
      </c>
      <c r="E35507" s="54">
        <v>2019</v>
      </c>
      <c r="F35507" s="54">
        <v>4937</v>
      </c>
      <c r="H35507" s="70">
        <f>IFERROR(INDEX(MSN2EPS!$E$2:$E$32,MATCH(C35507,MSN2EPS!$B$2:$B$32,0)),0)</f>
        <v>0</v>
      </c>
      <c r="I35507" s="70">
        <f>IFERROR(INDEX(MSN2EPS!$F$2:$F$32,MATCH(C35507,MSN2EPS!$B$2:$B$32,0)),0)</f>
        <v>0</v>
      </c>
      <c r="J35507" s="70">
        <f>IFERROR(INDEX(MSN2EPS!$G$2:$G$32,MATCH(C35507,MSN2EPS!$B$2:$B$32,0)),0)</f>
        <v>0</v>
      </c>
      <c r="K35507" s="70" t="str">
        <f>INDEX(crosswalks!$V$4:$V$54,MATCH(D35507,crosswalks!$U$4:$U$54,0))</f>
        <v>West Census Region</v>
      </c>
    </row>
    <row r="35508" spans="2:11" x14ac:dyDescent="0.25">
      <c r="B35508" s="54" t="s">
        <v>148</v>
      </c>
      <c r="C35508" s="54" t="s">
        <v>910</v>
      </c>
      <c r="D35508" s="54" t="s">
        <v>154</v>
      </c>
      <c r="E35508" s="54">
        <v>2019</v>
      </c>
      <c r="F35508" s="54">
        <v>122212</v>
      </c>
      <c r="H35508" s="70">
        <f>IFERROR(INDEX(MSN2EPS!$E$2:$E$32,MATCH(C35508,MSN2EPS!$B$2:$B$32,0)),0)</f>
        <v>0</v>
      </c>
      <c r="I35508" s="70">
        <f>IFERROR(INDEX(MSN2EPS!$F$2:$F$32,MATCH(C35508,MSN2EPS!$B$2:$B$32,0)),0)</f>
        <v>0</v>
      </c>
      <c r="J35508" s="70">
        <f>IFERROR(INDEX(MSN2EPS!$G$2:$G$32,MATCH(C35508,MSN2EPS!$B$2:$B$32,0)),0)</f>
        <v>0</v>
      </c>
      <c r="K35508" s="70" t="str">
        <f>INDEX(crosswalks!$V$4:$V$54,MATCH(D35508,crosswalks!$U$4:$U$54,0))</f>
        <v>West Census Region</v>
      </c>
    </row>
    <row r="35509" spans="2:11" x14ac:dyDescent="0.25">
      <c r="B35509" s="54" t="s">
        <v>148</v>
      </c>
      <c r="C35509" s="54" t="s">
        <v>910</v>
      </c>
      <c r="D35509" s="54" t="s">
        <v>155</v>
      </c>
      <c r="E35509" s="54">
        <v>2019</v>
      </c>
      <c r="F35509" s="54">
        <v>96601</v>
      </c>
      <c r="H35509" s="70">
        <f>IFERROR(INDEX(MSN2EPS!$E$2:$E$32,MATCH(C35509,MSN2EPS!$B$2:$B$32,0)),0)</f>
        <v>0</v>
      </c>
      <c r="I35509" s="70">
        <f>IFERROR(INDEX(MSN2EPS!$F$2:$F$32,MATCH(C35509,MSN2EPS!$B$2:$B$32,0)),0)</f>
        <v>0</v>
      </c>
      <c r="J35509" s="70">
        <f>IFERROR(INDEX(MSN2EPS!$G$2:$G$32,MATCH(C35509,MSN2EPS!$B$2:$B$32,0)),0)</f>
        <v>0</v>
      </c>
      <c r="K35509" s="70" t="str">
        <f>INDEX(crosswalks!$V$4:$V$54,MATCH(D35509,crosswalks!$U$4:$U$54,0))</f>
        <v>West Census Region</v>
      </c>
    </row>
    <row r="35510" spans="2:11" x14ac:dyDescent="0.25">
      <c r="B35510" s="54" t="s">
        <v>148</v>
      </c>
      <c r="C35510" s="54" t="s">
        <v>910</v>
      </c>
      <c r="D35510" s="54" t="s">
        <v>156</v>
      </c>
      <c r="E35510" s="54">
        <v>2019</v>
      </c>
      <c r="F35510" s="54">
        <v>109</v>
      </c>
      <c r="H35510" s="70">
        <f>IFERROR(INDEX(MSN2EPS!$E$2:$E$32,MATCH(C35510,MSN2EPS!$B$2:$B$32,0)),0)</f>
        <v>0</v>
      </c>
      <c r="I35510" s="70">
        <f>IFERROR(INDEX(MSN2EPS!$F$2:$F$32,MATCH(C35510,MSN2EPS!$B$2:$B$32,0)),0)</f>
        <v>0</v>
      </c>
      <c r="J35510" s="70">
        <f>IFERROR(INDEX(MSN2EPS!$G$2:$G$32,MATCH(C35510,MSN2EPS!$B$2:$B$32,0)),0)</f>
        <v>0</v>
      </c>
      <c r="K35510" s="70" t="str">
        <f>INDEX(crosswalks!$V$4:$V$54,MATCH(D35510,crosswalks!$U$4:$U$54,0))</f>
        <v>Northeast Census Region</v>
      </c>
    </row>
    <row r="35511" spans="2:11" x14ac:dyDescent="0.25">
      <c r="B35511" s="54" t="s">
        <v>148</v>
      </c>
      <c r="C35511" s="54" t="s">
        <v>910</v>
      </c>
      <c r="D35511" s="54" t="s">
        <v>157</v>
      </c>
      <c r="E35511" s="54">
        <v>2019</v>
      </c>
      <c r="F35511" s="54">
        <v>0</v>
      </c>
      <c r="H35511" s="70">
        <f>IFERROR(INDEX(MSN2EPS!$E$2:$E$32,MATCH(C35511,MSN2EPS!$B$2:$B$32,0)),0)</f>
        <v>0</v>
      </c>
      <c r="I35511" s="70">
        <f>IFERROR(INDEX(MSN2EPS!$F$2:$F$32,MATCH(C35511,MSN2EPS!$B$2:$B$32,0)),0)</f>
        <v>0</v>
      </c>
      <c r="J35511" s="70">
        <f>IFERROR(INDEX(MSN2EPS!$G$2:$G$32,MATCH(C35511,MSN2EPS!$B$2:$B$32,0)),0)</f>
        <v>0</v>
      </c>
      <c r="K35511" s="70" t="str">
        <f>INDEX(crosswalks!$V$4:$V$54,MATCH(D35511,crosswalks!$U$4:$U$54,0))</f>
        <v>South Census Region</v>
      </c>
    </row>
    <row r="35512" spans="2:11" x14ac:dyDescent="0.25">
      <c r="B35512" s="54" t="s">
        <v>148</v>
      </c>
      <c r="C35512" s="54" t="s">
        <v>910</v>
      </c>
      <c r="D35512" s="54" t="s">
        <v>158</v>
      </c>
      <c r="E35512" s="54">
        <v>2019</v>
      </c>
      <c r="F35512" s="54">
        <v>0</v>
      </c>
      <c r="H35512" s="70">
        <f>IFERROR(INDEX(MSN2EPS!$E$2:$E$32,MATCH(C35512,MSN2EPS!$B$2:$B$32,0)),0)</f>
        <v>0</v>
      </c>
      <c r="I35512" s="70">
        <f>IFERROR(INDEX(MSN2EPS!$F$2:$F$32,MATCH(C35512,MSN2EPS!$B$2:$B$32,0)),0)</f>
        <v>0</v>
      </c>
      <c r="J35512" s="70">
        <f>IFERROR(INDEX(MSN2EPS!$G$2:$G$32,MATCH(C35512,MSN2EPS!$B$2:$B$32,0)),0)</f>
        <v>0</v>
      </c>
      <c r="K35512" s="70" t="str">
        <f>INDEX(crosswalks!$V$4:$V$54,MATCH(D35512,crosswalks!$U$4:$U$54,0))</f>
        <v>South Census Region</v>
      </c>
    </row>
    <row r="35513" spans="2:11" x14ac:dyDescent="0.25">
      <c r="B35513" s="54" t="s">
        <v>148</v>
      </c>
      <c r="C35513" s="54" t="s">
        <v>910</v>
      </c>
      <c r="D35513" s="54" t="s">
        <v>159</v>
      </c>
      <c r="E35513" s="54">
        <v>2019</v>
      </c>
      <c r="F35513" s="54">
        <v>0</v>
      </c>
      <c r="H35513" s="70">
        <f>IFERROR(INDEX(MSN2EPS!$E$2:$E$32,MATCH(C35513,MSN2EPS!$B$2:$B$32,0)),0)</f>
        <v>0</v>
      </c>
      <c r="I35513" s="70">
        <f>IFERROR(INDEX(MSN2EPS!$F$2:$F$32,MATCH(C35513,MSN2EPS!$B$2:$B$32,0)),0)</f>
        <v>0</v>
      </c>
      <c r="J35513" s="70">
        <f>IFERROR(INDEX(MSN2EPS!$G$2:$G$32,MATCH(C35513,MSN2EPS!$B$2:$B$32,0)),0)</f>
        <v>0</v>
      </c>
      <c r="K35513" s="70" t="str">
        <f>INDEX(crosswalks!$V$4:$V$54,MATCH(D35513,crosswalks!$U$4:$U$54,0))</f>
        <v>South Census Region</v>
      </c>
    </row>
    <row r="35514" spans="2:11" x14ac:dyDescent="0.25">
      <c r="B35514" s="54" t="s">
        <v>148</v>
      </c>
      <c r="C35514" s="54" t="s">
        <v>910</v>
      </c>
      <c r="D35514" s="54" t="s">
        <v>160</v>
      </c>
      <c r="E35514" s="54">
        <v>2019</v>
      </c>
      <c r="F35514" s="54">
        <v>0</v>
      </c>
      <c r="H35514" s="70">
        <f>IFERROR(INDEX(MSN2EPS!$E$2:$E$32,MATCH(C35514,MSN2EPS!$B$2:$B$32,0)),0)</f>
        <v>0</v>
      </c>
      <c r="I35514" s="70">
        <f>IFERROR(INDEX(MSN2EPS!$F$2:$F$32,MATCH(C35514,MSN2EPS!$B$2:$B$32,0)),0)</f>
        <v>0</v>
      </c>
      <c r="J35514" s="70">
        <f>IFERROR(INDEX(MSN2EPS!$G$2:$G$32,MATCH(C35514,MSN2EPS!$B$2:$B$32,0)),0)</f>
        <v>0</v>
      </c>
      <c r="K35514" s="70" t="str">
        <f>INDEX(crosswalks!$V$4:$V$54,MATCH(D35514,crosswalks!$U$4:$U$54,0))</f>
        <v>South Census Region</v>
      </c>
    </row>
    <row r="35515" spans="2:11" x14ac:dyDescent="0.25">
      <c r="B35515" s="54" t="s">
        <v>148</v>
      </c>
      <c r="C35515" s="54" t="s">
        <v>910</v>
      </c>
      <c r="D35515" s="54" t="s">
        <v>161</v>
      </c>
      <c r="E35515" s="54">
        <v>2019</v>
      </c>
      <c r="F35515" s="54">
        <v>4714</v>
      </c>
      <c r="H35515" s="70">
        <f>IFERROR(INDEX(MSN2EPS!$E$2:$E$32,MATCH(C35515,MSN2EPS!$B$2:$B$32,0)),0)</f>
        <v>0</v>
      </c>
      <c r="I35515" s="70">
        <f>IFERROR(INDEX(MSN2EPS!$F$2:$F$32,MATCH(C35515,MSN2EPS!$B$2:$B$32,0)),0)</f>
        <v>0</v>
      </c>
      <c r="J35515" s="70">
        <f>IFERROR(INDEX(MSN2EPS!$G$2:$G$32,MATCH(C35515,MSN2EPS!$B$2:$B$32,0)),0)</f>
        <v>0</v>
      </c>
      <c r="K35515" s="70" t="str">
        <f>INDEX(crosswalks!$V$4:$V$54,MATCH(D35515,crosswalks!$U$4:$U$54,0))</f>
        <v>West Census Region</v>
      </c>
    </row>
    <row r="35516" spans="2:11" x14ac:dyDescent="0.25">
      <c r="B35516" s="54" t="s">
        <v>148</v>
      </c>
      <c r="C35516" s="54" t="s">
        <v>910</v>
      </c>
      <c r="D35516" s="54" t="s">
        <v>162</v>
      </c>
      <c r="E35516" s="54">
        <v>2019</v>
      </c>
      <c r="F35516" s="54">
        <v>234211</v>
      </c>
      <c r="H35516" s="70">
        <f>IFERROR(INDEX(MSN2EPS!$E$2:$E$32,MATCH(C35516,MSN2EPS!$B$2:$B$32,0)),0)</f>
        <v>0</v>
      </c>
      <c r="I35516" s="70">
        <f>IFERROR(INDEX(MSN2EPS!$F$2:$F$32,MATCH(C35516,MSN2EPS!$B$2:$B$32,0)),0)</f>
        <v>0</v>
      </c>
      <c r="J35516" s="70">
        <f>IFERROR(INDEX(MSN2EPS!$G$2:$G$32,MATCH(C35516,MSN2EPS!$B$2:$B$32,0)),0)</f>
        <v>0</v>
      </c>
      <c r="K35516" s="70" t="str">
        <f>INDEX(crosswalks!$V$4:$V$54,MATCH(D35516,crosswalks!$U$4:$U$54,0))</f>
        <v>Midwest Census Region</v>
      </c>
    </row>
    <row r="35517" spans="2:11" x14ac:dyDescent="0.25">
      <c r="B35517" s="54" t="s">
        <v>148</v>
      </c>
      <c r="C35517" s="54" t="s">
        <v>910</v>
      </c>
      <c r="D35517" s="54" t="s">
        <v>163</v>
      </c>
      <c r="E35517" s="54">
        <v>2019</v>
      </c>
      <c r="F35517" s="54">
        <v>22715</v>
      </c>
      <c r="H35517" s="70">
        <f>IFERROR(INDEX(MSN2EPS!$E$2:$E$32,MATCH(C35517,MSN2EPS!$B$2:$B$32,0)),0)</f>
        <v>0</v>
      </c>
      <c r="I35517" s="70">
        <f>IFERROR(INDEX(MSN2EPS!$F$2:$F$32,MATCH(C35517,MSN2EPS!$B$2:$B$32,0)),0)</f>
        <v>0</v>
      </c>
      <c r="J35517" s="70">
        <f>IFERROR(INDEX(MSN2EPS!$G$2:$G$32,MATCH(C35517,MSN2EPS!$B$2:$B$32,0)),0)</f>
        <v>0</v>
      </c>
      <c r="K35517" s="70" t="str">
        <f>INDEX(crosswalks!$V$4:$V$54,MATCH(D35517,crosswalks!$U$4:$U$54,0))</f>
        <v>West Census Region</v>
      </c>
    </row>
    <row r="35518" spans="2:11" x14ac:dyDescent="0.25">
      <c r="B35518" s="54" t="s">
        <v>148</v>
      </c>
      <c r="C35518" s="54" t="s">
        <v>910</v>
      </c>
      <c r="D35518" s="54" t="s">
        <v>164</v>
      </c>
      <c r="E35518" s="54">
        <v>2019</v>
      </c>
      <c r="F35518" s="54">
        <v>128721</v>
      </c>
      <c r="H35518" s="70">
        <f>IFERROR(INDEX(MSN2EPS!$E$2:$E$32,MATCH(C35518,MSN2EPS!$B$2:$B$32,0)),0)</f>
        <v>0</v>
      </c>
      <c r="I35518" s="70">
        <f>IFERROR(INDEX(MSN2EPS!$F$2:$F$32,MATCH(C35518,MSN2EPS!$B$2:$B$32,0)),0)</f>
        <v>0</v>
      </c>
      <c r="J35518" s="70">
        <f>IFERROR(INDEX(MSN2EPS!$G$2:$G$32,MATCH(C35518,MSN2EPS!$B$2:$B$32,0)),0)</f>
        <v>0</v>
      </c>
      <c r="K35518" s="70" t="str">
        <f>INDEX(crosswalks!$V$4:$V$54,MATCH(D35518,crosswalks!$U$4:$U$54,0))</f>
        <v>Midwest Census Region</v>
      </c>
    </row>
    <row r="35519" spans="2:11" x14ac:dyDescent="0.25">
      <c r="B35519" s="54" t="s">
        <v>148</v>
      </c>
      <c r="C35519" s="54" t="s">
        <v>910</v>
      </c>
      <c r="D35519" s="54" t="s">
        <v>165</v>
      </c>
      <c r="E35519" s="54">
        <v>2019</v>
      </c>
      <c r="F35519" s="54">
        <v>55354</v>
      </c>
      <c r="H35519" s="70">
        <f>IFERROR(INDEX(MSN2EPS!$E$2:$E$32,MATCH(C35519,MSN2EPS!$B$2:$B$32,0)),0)</f>
        <v>0</v>
      </c>
      <c r="I35519" s="70">
        <f>IFERROR(INDEX(MSN2EPS!$F$2:$F$32,MATCH(C35519,MSN2EPS!$B$2:$B$32,0)),0)</f>
        <v>0</v>
      </c>
      <c r="J35519" s="70">
        <f>IFERROR(INDEX(MSN2EPS!$G$2:$G$32,MATCH(C35519,MSN2EPS!$B$2:$B$32,0)),0)</f>
        <v>0</v>
      </c>
      <c r="K35519" s="70" t="str">
        <f>INDEX(crosswalks!$V$4:$V$54,MATCH(D35519,crosswalks!$U$4:$U$54,0))</f>
        <v>Midwest Census Region</v>
      </c>
    </row>
    <row r="35520" spans="2:11" x14ac:dyDescent="0.25">
      <c r="B35520" s="54" t="s">
        <v>148</v>
      </c>
      <c r="C35520" s="54" t="s">
        <v>910</v>
      </c>
      <c r="D35520" s="54" t="s">
        <v>166</v>
      </c>
      <c r="E35520" s="54">
        <v>2019</v>
      </c>
      <c r="F35520" s="54">
        <v>187955</v>
      </c>
      <c r="H35520" s="70">
        <f>IFERROR(INDEX(MSN2EPS!$E$2:$E$32,MATCH(C35520,MSN2EPS!$B$2:$B$32,0)),0)</f>
        <v>0</v>
      </c>
      <c r="I35520" s="70">
        <f>IFERROR(INDEX(MSN2EPS!$F$2:$F$32,MATCH(C35520,MSN2EPS!$B$2:$B$32,0)),0)</f>
        <v>0</v>
      </c>
      <c r="J35520" s="70">
        <f>IFERROR(INDEX(MSN2EPS!$G$2:$G$32,MATCH(C35520,MSN2EPS!$B$2:$B$32,0)),0)</f>
        <v>0</v>
      </c>
      <c r="K35520" s="70" t="str">
        <f>INDEX(crosswalks!$V$4:$V$54,MATCH(D35520,crosswalks!$U$4:$U$54,0))</f>
        <v>Midwest Census Region</v>
      </c>
    </row>
    <row r="35521" spans="2:11" x14ac:dyDescent="0.25">
      <c r="B35521" s="54" t="s">
        <v>148</v>
      </c>
      <c r="C35521" s="54" t="s">
        <v>910</v>
      </c>
      <c r="D35521" s="54" t="s">
        <v>167</v>
      </c>
      <c r="E35521" s="54">
        <v>2019</v>
      </c>
      <c r="F35521" s="54">
        <v>0</v>
      </c>
      <c r="H35521" s="70">
        <f>IFERROR(INDEX(MSN2EPS!$E$2:$E$32,MATCH(C35521,MSN2EPS!$B$2:$B$32,0)),0)</f>
        <v>0</v>
      </c>
      <c r="I35521" s="70">
        <f>IFERROR(INDEX(MSN2EPS!$F$2:$F$32,MATCH(C35521,MSN2EPS!$B$2:$B$32,0)),0)</f>
        <v>0</v>
      </c>
      <c r="J35521" s="70">
        <f>IFERROR(INDEX(MSN2EPS!$G$2:$G$32,MATCH(C35521,MSN2EPS!$B$2:$B$32,0)),0)</f>
        <v>0</v>
      </c>
      <c r="K35521" s="70" t="str">
        <f>INDEX(crosswalks!$V$4:$V$54,MATCH(D35521,crosswalks!$U$4:$U$54,0))</f>
        <v>South Census Region</v>
      </c>
    </row>
    <row r="35522" spans="2:11" x14ac:dyDescent="0.25">
      <c r="B35522" s="54" t="s">
        <v>148</v>
      </c>
      <c r="C35522" s="54" t="s">
        <v>910</v>
      </c>
      <c r="D35522" s="54" t="s">
        <v>168</v>
      </c>
      <c r="E35522" s="54">
        <v>2019</v>
      </c>
      <c r="F35522" s="54">
        <v>0</v>
      </c>
      <c r="H35522" s="70">
        <f>IFERROR(INDEX(MSN2EPS!$E$2:$E$32,MATCH(C35522,MSN2EPS!$B$2:$B$32,0)),0)</f>
        <v>0</v>
      </c>
      <c r="I35522" s="70">
        <f>IFERROR(INDEX(MSN2EPS!$F$2:$F$32,MATCH(C35522,MSN2EPS!$B$2:$B$32,0)),0)</f>
        <v>0</v>
      </c>
      <c r="J35522" s="70">
        <f>IFERROR(INDEX(MSN2EPS!$G$2:$G$32,MATCH(C35522,MSN2EPS!$B$2:$B$32,0)),0)</f>
        <v>0</v>
      </c>
      <c r="K35522" s="70" t="str">
        <f>INDEX(crosswalks!$V$4:$V$54,MATCH(D35522,crosswalks!$U$4:$U$54,0))</f>
        <v>South Census Region</v>
      </c>
    </row>
    <row r="35523" spans="2:11" x14ac:dyDescent="0.25">
      <c r="B35523" s="54" t="s">
        <v>148</v>
      </c>
      <c r="C35523" s="54" t="s">
        <v>910</v>
      </c>
      <c r="D35523" s="54" t="s">
        <v>169</v>
      </c>
      <c r="E35523" s="54">
        <v>2019</v>
      </c>
      <c r="F35523" s="54">
        <v>1649</v>
      </c>
      <c r="H35523" s="70">
        <f>IFERROR(INDEX(MSN2EPS!$E$2:$E$32,MATCH(C35523,MSN2EPS!$B$2:$B$32,0)),0)</f>
        <v>0</v>
      </c>
      <c r="I35523" s="70">
        <f>IFERROR(INDEX(MSN2EPS!$F$2:$F$32,MATCH(C35523,MSN2EPS!$B$2:$B$32,0)),0)</f>
        <v>0</v>
      </c>
      <c r="J35523" s="70">
        <f>IFERROR(INDEX(MSN2EPS!$G$2:$G$32,MATCH(C35523,MSN2EPS!$B$2:$B$32,0)),0)</f>
        <v>0</v>
      </c>
      <c r="K35523" s="70" t="str">
        <f>INDEX(crosswalks!$V$4:$V$54,MATCH(D35523,crosswalks!$U$4:$U$54,0))</f>
        <v>Northeast Census Region</v>
      </c>
    </row>
    <row r="35524" spans="2:11" x14ac:dyDescent="0.25">
      <c r="B35524" s="54" t="s">
        <v>148</v>
      </c>
      <c r="C35524" s="54" t="s">
        <v>910</v>
      </c>
      <c r="D35524" s="54" t="s">
        <v>170</v>
      </c>
      <c r="E35524" s="54">
        <v>2019</v>
      </c>
      <c r="F35524" s="54">
        <v>4633</v>
      </c>
      <c r="H35524" s="70">
        <f>IFERROR(INDEX(MSN2EPS!$E$2:$E$32,MATCH(C35524,MSN2EPS!$B$2:$B$32,0)),0)</f>
        <v>0</v>
      </c>
      <c r="I35524" s="70">
        <f>IFERROR(INDEX(MSN2EPS!$F$2:$F$32,MATCH(C35524,MSN2EPS!$B$2:$B$32,0)),0)</f>
        <v>0</v>
      </c>
      <c r="J35524" s="70">
        <f>IFERROR(INDEX(MSN2EPS!$G$2:$G$32,MATCH(C35524,MSN2EPS!$B$2:$B$32,0)),0)</f>
        <v>0</v>
      </c>
      <c r="K35524" s="70" t="str">
        <f>INDEX(crosswalks!$V$4:$V$54,MATCH(D35524,crosswalks!$U$4:$U$54,0))</f>
        <v>South Census Region</v>
      </c>
    </row>
    <row r="35525" spans="2:11" x14ac:dyDescent="0.25">
      <c r="B35525" s="54" t="s">
        <v>148</v>
      </c>
      <c r="C35525" s="54" t="s">
        <v>910</v>
      </c>
      <c r="D35525" s="54" t="s">
        <v>171</v>
      </c>
      <c r="E35525" s="54">
        <v>2019</v>
      </c>
      <c r="F35525" s="54">
        <v>22208</v>
      </c>
      <c r="H35525" s="70">
        <f>IFERROR(INDEX(MSN2EPS!$E$2:$E$32,MATCH(C35525,MSN2EPS!$B$2:$B$32,0)),0)</f>
        <v>0</v>
      </c>
      <c r="I35525" s="70">
        <f>IFERROR(INDEX(MSN2EPS!$F$2:$F$32,MATCH(C35525,MSN2EPS!$B$2:$B$32,0)),0)</f>
        <v>0</v>
      </c>
      <c r="J35525" s="70">
        <f>IFERROR(INDEX(MSN2EPS!$G$2:$G$32,MATCH(C35525,MSN2EPS!$B$2:$B$32,0)),0)</f>
        <v>0</v>
      </c>
      <c r="K35525" s="70" t="str">
        <f>INDEX(crosswalks!$V$4:$V$54,MATCH(D35525,crosswalks!$U$4:$U$54,0))</f>
        <v>Northeast Census Region</v>
      </c>
    </row>
    <row r="35526" spans="2:11" x14ac:dyDescent="0.25">
      <c r="B35526" s="54" t="s">
        <v>148</v>
      </c>
      <c r="C35526" s="54" t="s">
        <v>910</v>
      </c>
      <c r="D35526" s="54" t="s">
        <v>172</v>
      </c>
      <c r="E35526" s="54">
        <v>2019</v>
      </c>
      <c r="F35526" s="54">
        <v>51878</v>
      </c>
      <c r="H35526" s="70">
        <f>IFERROR(INDEX(MSN2EPS!$E$2:$E$32,MATCH(C35526,MSN2EPS!$B$2:$B$32,0)),0)</f>
        <v>0</v>
      </c>
      <c r="I35526" s="70">
        <f>IFERROR(INDEX(MSN2EPS!$F$2:$F$32,MATCH(C35526,MSN2EPS!$B$2:$B$32,0)),0)</f>
        <v>0</v>
      </c>
      <c r="J35526" s="70">
        <f>IFERROR(INDEX(MSN2EPS!$G$2:$G$32,MATCH(C35526,MSN2EPS!$B$2:$B$32,0)),0)</f>
        <v>0</v>
      </c>
      <c r="K35526" s="70" t="str">
        <f>INDEX(crosswalks!$V$4:$V$54,MATCH(D35526,crosswalks!$U$4:$U$54,0))</f>
        <v>Midwest Census Region</v>
      </c>
    </row>
    <row r="35527" spans="2:11" x14ac:dyDescent="0.25">
      <c r="B35527" s="54" t="s">
        <v>148</v>
      </c>
      <c r="C35527" s="54" t="s">
        <v>910</v>
      </c>
      <c r="D35527" s="54" t="s">
        <v>173</v>
      </c>
      <c r="E35527" s="54">
        <v>2019</v>
      </c>
      <c r="F35527" s="54">
        <v>97423</v>
      </c>
      <c r="H35527" s="70">
        <f>IFERROR(INDEX(MSN2EPS!$E$2:$E$32,MATCH(C35527,MSN2EPS!$B$2:$B$32,0)),0)</f>
        <v>0</v>
      </c>
      <c r="I35527" s="70">
        <f>IFERROR(INDEX(MSN2EPS!$F$2:$F$32,MATCH(C35527,MSN2EPS!$B$2:$B$32,0)),0)</f>
        <v>0</v>
      </c>
      <c r="J35527" s="70">
        <f>IFERROR(INDEX(MSN2EPS!$G$2:$G$32,MATCH(C35527,MSN2EPS!$B$2:$B$32,0)),0)</f>
        <v>0</v>
      </c>
      <c r="K35527" s="70" t="str">
        <f>INDEX(crosswalks!$V$4:$V$54,MATCH(D35527,crosswalks!$U$4:$U$54,0))</f>
        <v>Midwest Census Region</v>
      </c>
    </row>
    <row r="35528" spans="2:11" x14ac:dyDescent="0.25">
      <c r="B35528" s="54" t="s">
        <v>148</v>
      </c>
      <c r="C35528" s="54" t="s">
        <v>910</v>
      </c>
      <c r="D35528" s="54" t="s">
        <v>174</v>
      </c>
      <c r="E35528" s="54">
        <v>2019</v>
      </c>
      <c r="F35528" s="54">
        <v>25450</v>
      </c>
      <c r="H35528" s="70">
        <f>IFERROR(INDEX(MSN2EPS!$E$2:$E$32,MATCH(C35528,MSN2EPS!$B$2:$B$32,0)),0)</f>
        <v>0</v>
      </c>
      <c r="I35528" s="70">
        <f>IFERROR(INDEX(MSN2EPS!$F$2:$F$32,MATCH(C35528,MSN2EPS!$B$2:$B$32,0)),0)</f>
        <v>0</v>
      </c>
      <c r="J35528" s="70">
        <f>IFERROR(INDEX(MSN2EPS!$G$2:$G$32,MATCH(C35528,MSN2EPS!$B$2:$B$32,0)),0)</f>
        <v>0</v>
      </c>
      <c r="K35528" s="70" t="str">
        <f>INDEX(crosswalks!$V$4:$V$54,MATCH(D35528,crosswalks!$U$4:$U$54,0))</f>
        <v>Midwest Census Region</v>
      </c>
    </row>
    <row r="35529" spans="2:11" x14ac:dyDescent="0.25">
      <c r="B35529" s="54" t="s">
        <v>148</v>
      </c>
      <c r="C35529" s="54" t="s">
        <v>910</v>
      </c>
      <c r="D35529" s="54" t="s">
        <v>175</v>
      </c>
      <c r="E35529" s="54">
        <v>2019</v>
      </c>
      <c r="F35529" s="54">
        <v>0</v>
      </c>
      <c r="H35529" s="70">
        <f>IFERROR(INDEX(MSN2EPS!$E$2:$E$32,MATCH(C35529,MSN2EPS!$B$2:$B$32,0)),0)</f>
        <v>0</v>
      </c>
      <c r="I35529" s="70">
        <f>IFERROR(INDEX(MSN2EPS!$F$2:$F$32,MATCH(C35529,MSN2EPS!$B$2:$B$32,0)),0)</f>
        <v>0</v>
      </c>
      <c r="J35529" s="70">
        <f>IFERROR(INDEX(MSN2EPS!$G$2:$G$32,MATCH(C35529,MSN2EPS!$B$2:$B$32,0)),0)</f>
        <v>0</v>
      </c>
      <c r="K35529" s="70" t="str">
        <f>INDEX(crosswalks!$V$4:$V$54,MATCH(D35529,crosswalks!$U$4:$U$54,0))</f>
        <v>South Census Region</v>
      </c>
    </row>
    <row r="35530" spans="2:11" x14ac:dyDescent="0.25">
      <c r="B35530" s="54" t="s">
        <v>148</v>
      </c>
      <c r="C35530" s="54" t="s">
        <v>910</v>
      </c>
      <c r="D35530" s="54" t="s">
        <v>176</v>
      </c>
      <c r="E35530" s="54">
        <v>2019</v>
      </c>
      <c r="F35530" s="54">
        <v>21135</v>
      </c>
      <c r="H35530" s="70">
        <f>IFERROR(INDEX(MSN2EPS!$E$2:$E$32,MATCH(C35530,MSN2EPS!$B$2:$B$32,0)),0)</f>
        <v>0</v>
      </c>
      <c r="I35530" s="70">
        <f>IFERROR(INDEX(MSN2EPS!$F$2:$F$32,MATCH(C35530,MSN2EPS!$B$2:$B$32,0)),0)</f>
        <v>0</v>
      </c>
      <c r="J35530" s="70">
        <f>IFERROR(INDEX(MSN2EPS!$G$2:$G$32,MATCH(C35530,MSN2EPS!$B$2:$B$32,0)),0)</f>
        <v>0</v>
      </c>
      <c r="K35530" s="70" t="str">
        <f>INDEX(crosswalks!$V$4:$V$54,MATCH(D35530,crosswalks!$U$4:$U$54,0))</f>
        <v>West Census Region</v>
      </c>
    </row>
    <row r="35531" spans="2:11" x14ac:dyDescent="0.25">
      <c r="B35531" s="54" t="s">
        <v>148</v>
      </c>
      <c r="C35531" s="54" t="s">
        <v>910</v>
      </c>
      <c r="D35531" s="54" t="s">
        <v>177</v>
      </c>
      <c r="E35531" s="54">
        <v>2019</v>
      </c>
      <c r="F35531" s="54">
        <v>4659</v>
      </c>
      <c r="H35531" s="70">
        <f>IFERROR(INDEX(MSN2EPS!$E$2:$E$32,MATCH(C35531,MSN2EPS!$B$2:$B$32,0)),0)</f>
        <v>0</v>
      </c>
      <c r="I35531" s="70">
        <f>IFERROR(INDEX(MSN2EPS!$F$2:$F$32,MATCH(C35531,MSN2EPS!$B$2:$B$32,0)),0)</f>
        <v>0</v>
      </c>
      <c r="J35531" s="70">
        <f>IFERROR(INDEX(MSN2EPS!$G$2:$G$32,MATCH(C35531,MSN2EPS!$B$2:$B$32,0)),0)</f>
        <v>0</v>
      </c>
      <c r="K35531" s="70" t="str">
        <f>INDEX(crosswalks!$V$4:$V$54,MATCH(D35531,crosswalks!$U$4:$U$54,0))</f>
        <v>South Census Region</v>
      </c>
    </row>
    <row r="35532" spans="2:11" x14ac:dyDescent="0.25">
      <c r="B35532" s="54" t="s">
        <v>148</v>
      </c>
      <c r="C35532" s="54" t="s">
        <v>910</v>
      </c>
      <c r="D35532" s="54" t="s">
        <v>178</v>
      </c>
      <c r="E35532" s="54">
        <v>2019</v>
      </c>
      <c r="F35532" s="54">
        <v>99852</v>
      </c>
      <c r="H35532" s="70">
        <f>IFERROR(INDEX(MSN2EPS!$E$2:$E$32,MATCH(C35532,MSN2EPS!$B$2:$B$32,0)),0)</f>
        <v>0</v>
      </c>
      <c r="I35532" s="70">
        <f>IFERROR(INDEX(MSN2EPS!$F$2:$F$32,MATCH(C35532,MSN2EPS!$B$2:$B$32,0)),0)</f>
        <v>0</v>
      </c>
      <c r="J35532" s="70">
        <f>IFERROR(INDEX(MSN2EPS!$G$2:$G$32,MATCH(C35532,MSN2EPS!$B$2:$B$32,0)),0)</f>
        <v>0</v>
      </c>
      <c r="K35532" s="70" t="str">
        <f>INDEX(crosswalks!$V$4:$V$54,MATCH(D35532,crosswalks!$U$4:$U$54,0))</f>
        <v>Midwest Census Region</v>
      </c>
    </row>
    <row r="35533" spans="2:11" x14ac:dyDescent="0.25">
      <c r="B35533" s="54" t="s">
        <v>148</v>
      </c>
      <c r="C35533" s="54" t="s">
        <v>910</v>
      </c>
      <c r="D35533" s="54" t="s">
        <v>179</v>
      </c>
      <c r="E35533" s="54">
        <v>2019</v>
      </c>
      <c r="F35533" s="54">
        <v>64215</v>
      </c>
      <c r="H35533" s="70">
        <f>IFERROR(INDEX(MSN2EPS!$E$2:$E$32,MATCH(C35533,MSN2EPS!$B$2:$B$32,0)),0)</f>
        <v>0</v>
      </c>
      <c r="I35533" s="70">
        <f>IFERROR(INDEX(MSN2EPS!$F$2:$F$32,MATCH(C35533,MSN2EPS!$B$2:$B$32,0)),0)</f>
        <v>0</v>
      </c>
      <c r="J35533" s="70">
        <f>IFERROR(INDEX(MSN2EPS!$G$2:$G$32,MATCH(C35533,MSN2EPS!$B$2:$B$32,0)),0)</f>
        <v>0</v>
      </c>
      <c r="K35533" s="70" t="str">
        <f>INDEX(crosswalks!$V$4:$V$54,MATCH(D35533,crosswalks!$U$4:$U$54,0))</f>
        <v>Midwest Census Region</v>
      </c>
    </row>
    <row r="35534" spans="2:11" x14ac:dyDescent="0.25">
      <c r="B35534" s="54" t="s">
        <v>148</v>
      </c>
      <c r="C35534" s="54" t="s">
        <v>910</v>
      </c>
      <c r="D35534" s="54" t="s">
        <v>180</v>
      </c>
      <c r="E35534" s="54">
        <v>2019</v>
      </c>
      <c r="F35534" s="54">
        <v>3859</v>
      </c>
      <c r="H35534" s="70">
        <f>IFERROR(INDEX(MSN2EPS!$E$2:$E$32,MATCH(C35534,MSN2EPS!$B$2:$B$32,0)),0)</f>
        <v>0</v>
      </c>
      <c r="I35534" s="70">
        <f>IFERROR(INDEX(MSN2EPS!$F$2:$F$32,MATCH(C35534,MSN2EPS!$B$2:$B$32,0)),0)</f>
        <v>0</v>
      </c>
      <c r="J35534" s="70">
        <f>IFERROR(INDEX(MSN2EPS!$G$2:$G$32,MATCH(C35534,MSN2EPS!$B$2:$B$32,0)),0)</f>
        <v>0</v>
      </c>
      <c r="K35534" s="70" t="str">
        <f>INDEX(crosswalks!$V$4:$V$54,MATCH(D35534,crosswalks!$U$4:$U$54,0))</f>
        <v>Northeast Census Region</v>
      </c>
    </row>
    <row r="35535" spans="2:11" x14ac:dyDescent="0.25">
      <c r="B35535" s="54" t="s">
        <v>148</v>
      </c>
      <c r="C35535" s="54" t="s">
        <v>910</v>
      </c>
      <c r="D35535" s="54" t="s">
        <v>181</v>
      </c>
      <c r="E35535" s="54">
        <v>2019</v>
      </c>
      <c r="F35535" s="54">
        <v>196</v>
      </c>
      <c r="H35535" s="70">
        <f>IFERROR(INDEX(MSN2EPS!$E$2:$E$32,MATCH(C35535,MSN2EPS!$B$2:$B$32,0)),0)</f>
        <v>0</v>
      </c>
      <c r="I35535" s="70">
        <f>IFERROR(INDEX(MSN2EPS!$F$2:$F$32,MATCH(C35535,MSN2EPS!$B$2:$B$32,0)),0)</f>
        <v>0</v>
      </c>
      <c r="J35535" s="70">
        <f>IFERROR(INDEX(MSN2EPS!$G$2:$G$32,MATCH(C35535,MSN2EPS!$B$2:$B$32,0)),0)</f>
        <v>0</v>
      </c>
      <c r="K35535" s="70" t="str">
        <f>INDEX(crosswalks!$V$4:$V$54,MATCH(D35535,crosswalks!$U$4:$U$54,0))</f>
        <v>Northeast Census Region</v>
      </c>
    </row>
    <row r="35536" spans="2:11" x14ac:dyDescent="0.25">
      <c r="B35536" s="54" t="s">
        <v>148</v>
      </c>
      <c r="C35536" s="54" t="s">
        <v>910</v>
      </c>
      <c r="D35536" s="54" t="s">
        <v>182</v>
      </c>
      <c r="E35536" s="54">
        <v>2019</v>
      </c>
      <c r="F35536" s="54">
        <v>61348</v>
      </c>
      <c r="H35536" s="70">
        <f>IFERROR(INDEX(MSN2EPS!$E$2:$E$32,MATCH(C35536,MSN2EPS!$B$2:$B$32,0)),0)</f>
        <v>0</v>
      </c>
      <c r="I35536" s="70">
        <f>IFERROR(INDEX(MSN2EPS!$F$2:$F$32,MATCH(C35536,MSN2EPS!$B$2:$B$32,0)),0)</f>
        <v>0</v>
      </c>
      <c r="J35536" s="70">
        <f>IFERROR(INDEX(MSN2EPS!$G$2:$G$32,MATCH(C35536,MSN2EPS!$B$2:$B$32,0)),0)</f>
        <v>0</v>
      </c>
      <c r="K35536" s="70" t="str">
        <f>INDEX(crosswalks!$V$4:$V$54,MATCH(D35536,crosswalks!$U$4:$U$54,0))</f>
        <v>West Census Region</v>
      </c>
    </row>
    <row r="35537" spans="2:11" x14ac:dyDescent="0.25">
      <c r="B35537" s="54" t="s">
        <v>148</v>
      </c>
      <c r="C35537" s="54" t="s">
        <v>910</v>
      </c>
      <c r="D35537" s="54" t="s">
        <v>183</v>
      </c>
      <c r="E35537" s="54">
        <v>2019</v>
      </c>
      <c r="F35537" s="54">
        <v>2933</v>
      </c>
      <c r="H35537" s="70">
        <f>IFERROR(INDEX(MSN2EPS!$E$2:$E$32,MATCH(C35537,MSN2EPS!$B$2:$B$32,0)),0)</f>
        <v>0</v>
      </c>
      <c r="I35537" s="70">
        <f>IFERROR(INDEX(MSN2EPS!$F$2:$F$32,MATCH(C35537,MSN2EPS!$B$2:$B$32,0)),0)</f>
        <v>0</v>
      </c>
      <c r="J35537" s="70">
        <f>IFERROR(INDEX(MSN2EPS!$G$2:$G$32,MATCH(C35537,MSN2EPS!$B$2:$B$32,0)),0)</f>
        <v>0</v>
      </c>
      <c r="K35537" s="70" t="str">
        <f>INDEX(crosswalks!$V$4:$V$54,MATCH(D35537,crosswalks!$U$4:$U$54,0))</f>
        <v>West Census Region</v>
      </c>
    </row>
    <row r="35538" spans="2:11" x14ac:dyDescent="0.25">
      <c r="B35538" s="54" t="s">
        <v>148</v>
      </c>
      <c r="C35538" s="54" t="s">
        <v>910</v>
      </c>
      <c r="D35538" s="54" t="s">
        <v>184</v>
      </c>
      <c r="E35538" s="54">
        <v>2019</v>
      </c>
      <c r="F35538" s="54">
        <v>39642</v>
      </c>
      <c r="H35538" s="70">
        <f>IFERROR(INDEX(MSN2EPS!$E$2:$E$32,MATCH(C35538,MSN2EPS!$B$2:$B$32,0)),0)</f>
        <v>0</v>
      </c>
      <c r="I35538" s="70">
        <f>IFERROR(INDEX(MSN2EPS!$F$2:$F$32,MATCH(C35538,MSN2EPS!$B$2:$B$32,0)),0)</f>
        <v>0</v>
      </c>
      <c r="J35538" s="70">
        <f>IFERROR(INDEX(MSN2EPS!$G$2:$G$32,MATCH(C35538,MSN2EPS!$B$2:$B$32,0)),0)</f>
        <v>0</v>
      </c>
      <c r="K35538" s="70" t="str">
        <f>INDEX(crosswalks!$V$4:$V$54,MATCH(D35538,crosswalks!$U$4:$U$54,0))</f>
        <v>Northeast Census Region</v>
      </c>
    </row>
    <row r="35539" spans="2:11" x14ac:dyDescent="0.25">
      <c r="B35539" s="54" t="s">
        <v>148</v>
      </c>
      <c r="C35539" s="54" t="s">
        <v>910</v>
      </c>
      <c r="D35539" s="54" t="s">
        <v>185</v>
      </c>
      <c r="E35539" s="54">
        <v>2019</v>
      </c>
      <c r="F35539" s="54">
        <v>17521</v>
      </c>
      <c r="H35539" s="70">
        <f>IFERROR(INDEX(MSN2EPS!$E$2:$E$32,MATCH(C35539,MSN2EPS!$B$2:$B$32,0)),0)</f>
        <v>0</v>
      </c>
      <c r="I35539" s="70">
        <f>IFERROR(INDEX(MSN2EPS!$F$2:$F$32,MATCH(C35539,MSN2EPS!$B$2:$B$32,0)),0)</f>
        <v>0</v>
      </c>
      <c r="J35539" s="70">
        <f>IFERROR(INDEX(MSN2EPS!$G$2:$G$32,MATCH(C35539,MSN2EPS!$B$2:$B$32,0)),0)</f>
        <v>0</v>
      </c>
      <c r="K35539" s="70" t="str">
        <f>INDEX(crosswalks!$V$4:$V$54,MATCH(D35539,crosswalks!$U$4:$U$54,0))</f>
        <v>Midwest Census Region</v>
      </c>
    </row>
    <row r="35540" spans="2:11" x14ac:dyDescent="0.25">
      <c r="B35540" s="54" t="s">
        <v>148</v>
      </c>
      <c r="C35540" s="54" t="s">
        <v>910</v>
      </c>
      <c r="D35540" s="54" t="s">
        <v>186</v>
      </c>
      <c r="E35540" s="54">
        <v>2019</v>
      </c>
      <c r="F35540" s="54">
        <v>258317</v>
      </c>
      <c r="H35540" s="70">
        <f>IFERROR(INDEX(MSN2EPS!$E$2:$E$32,MATCH(C35540,MSN2EPS!$B$2:$B$32,0)),0)</f>
        <v>0</v>
      </c>
      <c r="I35540" s="70">
        <f>IFERROR(INDEX(MSN2EPS!$F$2:$F$32,MATCH(C35540,MSN2EPS!$B$2:$B$32,0)),0)</f>
        <v>0</v>
      </c>
      <c r="J35540" s="70">
        <f>IFERROR(INDEX(MSN2EPS!$G$2:$G$32,MATCH(C35540,MSN2EPS!$B$2:$B$32,0)),0)</f>
        <v>0</v>
      </c>
      <c r="K35540" s="70" t="str">
        <f>INDEX(crosswalks!$V$4:$V$54,MATCH(D35540,crosswalks!$U$4:$U$54,0))</f>
        <v>South Census Region</v>
      </c>
    </row>
    <row r="35541" spans="2:11" x14ac:dyDescent="0.25">
      <c r="B35541" s="54" t="s">
        <v>148</v>
      </c>
      <c r="C35541" s="54" t="s">
        <v>910</v>
      </c>
      <c r="D35541" s="54" t="s">
        <v>187</v>
      </c>
      <c r="E35541" s="54">
        <v>2019</v>
      </c>
      <c r="F35541" s="54">
        <v>58496</v>
      </c>
      <c r="H35541" s="70">
        <f>IFERROR(INDEX(MSN2EPS!$E$2:$E$32,MATCH(C35541,MSN2EPS!$B$2:$B$32,0)),0)</f>
        <v>0</v>
      </c>
      <c r="I35541" s="70">
        <f>IFERROR(INDEX(MSN2EPS!$F$2:$F$32,MATCH(C35541,MSN2EPS!$B$2:$B$32,0)),0)</f>
        <v>0</v>
      </c>
      <c r="J35541" s="70">
        <f>IFERROR(INDEX(MSN2EPS!$G$2:$G$32,MATCH(C35541,MSN2EPS!$B$2:$B$32,0)),0)</f>
        <v>0</v>
      </c>
      <c r="K35541" s="70" t="str">
        <f>INDEX(crosswalks!$V$4:$V$54,MATCH(D35541,crosswalks!$U$4:$U$54,0))</f>
        <v>West Census Region</v>
      </c>
    </row>
    <row r="35542" spans="2:11" x14ac:dyDescent="0.25">
      <c r="B35542" s="54" t="s">
        <v>148</v>
      </c>
      <c r="C35542" s="54" t="s">
        <v>910</v>
      </c>
      <c r="D35542" s="54" t="s">
        <v>188</v>
      </c>
      <c r="E35542" s="54">
        <v>2019</v>
      </c>
      <c r="F35542" s="54">
        <v>28946</v>
      </c>
      <c r="H35542" s="70">
        <f>IFERROR(INDEX(MSN2EPS!$E$2:$E$32,MATCH(C35542,MSN2EPS!$B$2:$B$32,0)),0)</f>
        <v>0</v>
      </c>
      <c r="I35542" s="70">
        <f>IFERROR(INDEX(MSN2EPS!$F$2:$F$32,MATCH(C35542,MSN2EPS!$B$2:$B$32,0)),0)</f>
        <v>0</v>
      </c>
      <c r="J35542" s="70">
        <f>IFERROR(INDEX(MSN2EPS!$G$2:$G$32,MATCH(C35542,MSN2EPS!$B$2:$B$32,0)),0)</f>
        <v>0</v>
      </c>
      <c r="K35542" s="70" t="str">
        <f>INDEX(crosswalks!$V$4:$V$54,MATCH(D35542,crosswalks!$U$4:$U$54,0))</f>
        <v>Northeast Census Region</v>
      </c>
    </row>
    <row r="35543" spans="2:11" x14ac:dyDescent="0.25">
      <c r="B35543" s="54" t="s">
        <v>148</v>
      </c>
      <c r="C35543" s="54" t="s">
        <v>910</v>
      </c>
      <c r="D35543" s="54" t="s">
        <v>189</v>
      </c>
      <c r="E35543" s="54">
        <v>2019</v>
      </c>
      <c r="F35543" s="54">
        <v>1768</v>
      </c>
      <c r="H35543" s="70">
        <f>IFERROR(INDEX(MSN2EPS!$E$2:$E$32,MATCH(C35543,MSN2EPS!$B$2:$B$32,0)),0)</f>
        <v>0</v>
      </c>
      <c r="I35543" s="70">
        <f>IFERROR(INDEX(MSN2EPS!$F$2:$F$32,MATCH(C35543,MSN2EPS!$B$2:$B$32,0)),0)</f>
        <v>0</v>
      </c>
      <c r="J35543" s="70">
        <f>IFERROR(INDEX(MSN2EPS!$G$2:$G$32,MATCH(C35543,MSN2EPS!$B$2:$B$32,0)),0)</f>
        <v>0</v>
      </c>
      <c r="K35543" s="70" t="str">
        <f>INDEX(crosswalks!$V$4:$V$54,MATCH(D35543,crosswalks!$U$4:$U$54,0))</f>
        <v>Northeast Census Region</v>
      </c>
    </row>
    <row r="35544" spans="2:11" x14ac:dyDescent="0.25">
      <c r="B35544" s="54" t="s">
        <v>148</v>
      </c>
      <c r="C35544" s="54" t="s">
        <v>910</v>
      </c>
      <c r="D35544" s="54" t="s">
        <v>190</v>
      </c>
      <c r="E35544" s="54">
        <v>2019</v>
      </c>
      <c r="F35544" s="54">
        <v>0</v>
      </c>
      <c r="H35544" s="70">
        <f>IFERROR(INDEX(MSN2EPS!$E$2:$E$32,MATCH(C35544,MSN2EPS!$B$2:$B$32,0)),0)</f>
        <v>0</v>
      </c>
      <c r="I35544" s="70">
        <f>IFERROR(INDEX(MSN2EPS!$F$2:$F$32,MATCH(C35544,MSN2EPS!$B$2:$B$32,0)),0)</f>
        <v>0</v>
      </c>
      <c r="J35544" s="70">
        <f>IFERROR(INDEX(MSN2EPS!$G$2:$G$32,MATCH(C35544,MSN2EPS!$B$2:$B$32,0)),0)</f>
        <v>0</v>
      </c>
      <c r="K35544" s="70" t="str">
        <f>INDEX(crosswalks!$V$4:$V$54,MATCH(D35544,crosswalks!$U$4:$U$54,0))</f>
        <v>South Census Region</v>
      </c>
    </row>
    <row r="35545" spans="2:11" x14ac:dyDescent="0.25">
      <c r="B35545" s="54" t="s">
        <v>148</v>
      </c>
      <c r="C35545" s="54" t="s">
        <v>910</v>
      </c>
      <c r="D35545" s="54" t="s">
        <v>191</v>
      </c>
      <c r="E35545" s="54">
        <v>2019</v>
      </c>
      <c r="F35545" s="54">
        <v>24839</v>
      </c>
      <c r="H35545" s="70">
        <f>IFERROR(INDEX(MSN2EPS!$E$2:$E$32,MATCH(C35545,MSN2EPS!$B$2:$B$32,0)),0)</f>
        <v>0</v>
      </c>
      <c r="I35545" s="70">
        <f>IFERROR(INDEX(MSN2EPS!$F$2:$F$32,MATCH(C35545,MSN2EPS!$B$2:$B$32,0)),0)</f>
        <v>0</v>
      </c>
      <c r="J35545" s="70">
        <f>IFERROR(INDEX(MSN2EPS!$G$2:$G$32,MATCH(C35545,MSN2EPS!$B$2:$B$32,0)),0)</f>
        <v>0</v>
      </c>
      <c r="K35545" s="70" t="str">
        <f>INDEX(crosswalks!$V$4:$V$54,MATCH(D35545,crosswalks!$U$4:$U$54,0))</f>
        <v>Midwest Census Region</v>
      </c>
    </row>
    <row r="35546" spans="2:11" x14ac:dyDescent="0.25">
      <c r="B35546" s="54" t="s">
        <v>148</v>
      </c>
      <c r="C35546" s="54" t="s">
        <v>910</v>
      </c>
      <c r="D35546" s="54" t="s">
        <v>192</v>
      </c>
      <c r="E35546" s="54">
        <v>2019</v>
      </c>
      <c r="F35546" s="54">
        <v>338</v>
      </c>
      <c r="H35546" s="70">
        <f>IFERROR(INDEX(MSN2EPS!$E$2:$E$32,MATCH(C35546,MSN2EPS!$B$2:$B$32,0)),0)</f>
        <v>0</v>
      </c>
      <c r="I35546" s="70">
        <f>IFERROR(INDEX(MSN2EPS!$F$2:$F$32,MATCH(C35546,MSN2EPS!$B$2:$B$32,0)),0)</f>
        <v>0</v>
      </c>
      <c r="J35546" s="70">
        <f>IFERROR(INDEX(MSN2EPS!$G$2:$G$32,MATCH(C35546,MSN2EPS!$B$2:$B$32,0)),0)</f>
        <v>0</v>
      </c>
      <c r="K35546" s="70" t="str">
        <f>INDEX(crosswalks!$V$4:$V$54,MATCH(D35546,crosswalks!$U$4:$U$54,0))</f>
        <v>South Census Region</v>
      </c>
    </row>
    <row r="35547" spans="2:11" x14ac:dyDescent="0.25">
      <c r="B35547" s="54" t="s">
        <v>148</v>
      </c>
      <c r="C35547" s="54" t="s">
        <v>910</v>
      </c>
      <c r="D35547" s="54" t="s">
        <v>193</v>
      </c>
      <c r="E35547" s="54">
        <v>2019</v>
      </c>
      <c r="F35547" s="54">
        <v>744079</v>
      </c>
      <c r="H35547" s="70">
        <f>IFERROR(INDEX(MSN2EPS!$E$2:$E$32,MATCH(C35547,MSN2EPS!$B$2:$B$32,0)),0)</f>
        <v>0</v>
      </c>
      <c r="I35547" s="70">
        <f>IFERROR(INDEX(MSN2EPS!$F$2:$F$32,MATCH(C35547,MSN2EPS!$B$2:$B$32,0)),0)</f>
        <v>0</v>
      </c>
      <c r="J35547" s="70">
        <f>IFERROR(INDEX(MSN2EPS!$G$2:$G$32,MATCH(C35547,MSN2EPS!$B$2:$B$32,0)),0)</f>
        <v>0</v>
      </c>
      <c r="K35547" s="70" t="str">
        <f>INDEX(crosswalks!$V$4:$V$54,MATCH(D35547,crosswalks!$U$4:$U$54,0))</f>
        <v>South Census Region</v>
      </c>
    </row>
    <row r="35548" spans="2:11" x14ac:dyDescent="0.25">
      <c r="B35548" s="54" t="s">
        <v>148</v>
      </c>
      <c r="C35548" s="54" t="s">
        <v>910</v>
      </c>
      <c r="D35548" s="54" t="s">
        <v>194</v>
      </c>
      <c r="E35548" s="54">
        <v>2019</v>
      </c>
      <c r="F35548" s="54">
        <v>2632354</v>
      </c>
      <c r="H35548" s="70">
        <f>IFERROR(INDEX(MSN2EPS!$E$2:$E$32,MATCH(C35548,MSN2EPS!$B$2:$B$32,0)),0)</f>
        <v>0</v>
      </c>
      <c r="I35548" s="70">
        <f>IFERROR(INDEX(MSN2EPS!$F$2:$F$32,MATCH(C35548,MSN2EPS!$B$2:$B$32,0)),0)</f>
        <v>0</v>
      </c>
      <c r="J35548" s="70">
        <f>IFERROR(INDEX(MSN2EPS!$G$2:$G$32,MATCH(C35548,MSN2EPS!$B$2:$B$32,0)),0)</f>
        <v>0</v>
      </c>
      <c r="K35548" s="70" t="e">
        <f>INDEX(crosswalks!$V$4:$V$54,MATCH(D35548,crosswalks!$U$4:$U$54,0))</f>
        <v>#N/A</v>
      </c>
    </row>
    <row r="35549" spans="2:11" x14ac:dyDescent="0.25">
      <c r="B35549" s="54" t="s">
        <v>148</v>
      </c>
      <c r="C35549" s="54" t="s">
        <v>910</v>
      </c>
      <c r="D35549" s="54" t="s">
        <v>195</v>
      </c>
      <c r="E35549" s="54">
        <v>2019</v>
      </c>
      <c r="F35549" s="54">
        <v>7290</v>
      </c>
      <c r="H35549" s="70">
        <f>IFERROR(INDEX(MSN2EPS!$E$2:$E$32,MATCH(C35549,MSN2EPS!$B$2:$B$32,0)),0)</f>
        <v>0</v>
      </c>
      <c r="I35549" s="70">
        <f>IFERROR(INDEX(MSN2EPS!$F$2:$F$32,MATCH(C35549,MSN2EPS!$B$2:$B$32,0)),0)</f>
        <v>0</v>
      </c>
      <c r="J35549" s="70">
        <f>IFERROR(INDEX(MSN2EPS!$G$2:$G$32,MATCH(C35549,MSN2EPS!$B$2:$B$32,0)),0)</f>
        <v>0</v>
      </c>
      <c r="K35549" s="70" t="str">
        <f>INDEX(crosswalks!$V$4:$V$54,MATCH(D35549,crosswalks!$U$4:$U$54,0))</f>
        <v>West Census Region</v>
      </c>
    </row>
    <row r="35550" spans="2:11" x14ac:dyDescent="0.25">
      <c r="B35550" s="54" t="s">
        <v>148</v>
      </c>
      <c r="C35550" s="54" t="s">
        <v>910</v>
      </c>
      <c r="D35550" s="54" t="s">
        <v>196</v>
      </c>
      <c r="E35550" s="54">
        <v>2019</v>
      </c>
      <c r="F35550" s="54">
        <v>0</v>
      </c>
      <c r="H35550" s="70">
        <f>IFERROR(INDEX(MSN2EPS!$E$2:$E$32,MATCH(C35550,MSN2EPS!$B$2:$B$32,0)),0)</f>
        <v>0</v>
      </c>
      <c r="I35550" s="70">
        <f>IFERROR(INDEX(MSN2EPS!$F$2:$F$32,MATCH(C35550,MSN2EPS!$B$2:$B$32,0)),0)</f>
        <v>0</v>
      </c>
      <c r="J35550" s="70">
        <f>IFERROR(INDEX(MSN2EPS!$G$2:$G$32,MATCH(C35550,MSN2EPS!$B$2:$B$32,0)),0)</f>
        <v>0</v>
      </c>
      <c r="K35550" s="70" t="str">
        <f>INDEX(crosswalks!$V$4:$V$54,MATCH(D35550,crosswalks!$U$4:$U$54,0))</f>
        <v>South Census Region</v>
      </c>
    </row>
    <row r="35551" spans="2:11" x14ac:dyDescent="0.25">
      <c r="B35551" s="54" t="s">
        <v>148</v>
      </c>
      <c r="C35551" s="54" t="s">
        <v>910</v>
      </c>
      <c r="D35551" s="54" t="s">
        <v>197</v>
      </c>
      <c r="E35551" s="54">
        <v>2019</v>
      </c>
      <c r="F35551" s="54">
        <v>3361</v>
      </c>
      <c r="H35551" s="70">
        <f>IFERROR(INDEX(MSN2EPS!$E$2:$E$32,MATCH(C35551,MSN2EPS!$B$2:$B$32,0)),0)</f>
        <v>0</v>
      </c>
      <c r="I35551" s="70">
        <f>IFERROR(INDEX(MSN2EPS!$F$2:$F$32,MATCH(C35551,MSN2EPS!$B$2:$B$32,0)),0)</f>
        <v>0</v>
      </c>
      <c r="J35551" s="70">
        <f>IFERROR(INDEX(MSN2EPS!$G$2:$G$32,MATCH(C35551,MSN2EPS!$B$2:$B$32,0)),0)</f>
        <v>0</v>
      </c>
      <c r="K35551" s="70" t="str">
        <f>INDEX(crosswalks!$V$4:$V$54,MATCH(D35551,crosswalks!$U$4:$U$54,0))</f>
        <v>Northeast Census Region</v>
      </c>
    </row>
    <row r="35552" spans="2:11" x14ac:dyDescent="0.25">
      <c r="B35552" s="54" t="s">
        <v>148</v>
      </c>
      <c r="C35552" s="54" t="s">
        <v>910</v>
      </c>
      <c r="D35552" s="54" t="s">
        <v>198</v>
      </c>
      <c r="E35552" s="54">
        <v>2019</v>
      </c>
      <c r="F35552" s="54">
        <v>59461</v>
      </c>
      <c r="H35552" s="70">
        <f>IFERROR(INDEX(MSN2EPS!$E$2:$E$32,MATCH(C35552,MSN2EPS!$B$2:$B$32,0)),0)</f>
        <v>0</v>
      </c>
      <c r="I35552" s="70">
        <f>IFERROR(INDEX(MSN2EPS!$F$2:$F$32,MATCH(C35552,MSN2EPS!$B$2:$B$32,0)),0)</f>
        <v>0</v>
      </c>
      <c r="J35552" s="70">
        <f>IFERROR(INDEX(MSN2EPS!$G$2:$G$32,MATCH(C35552,MSN2EPS!$B$2:$B$32,0)),0)</f>
        <v>0</v>
      </c>
      <c r="K35552" s="70" t="str">
        <f>INDEX(crosswalks!$V$4:$V$54,MATCH(D35552,crosswalks!$U$4:$U$54,0))</f>
        <v>West Census Region</v>
      </c>
    </row>
    <row r="35553" spans="2:11" x14ac:dyDescent="0.25">
      <c r="B35553" s="54" t="s">
        <v>148</v>
      </c>
      <c r="C35553" s="54" t="s">
        <v>910</v>
      </c>
      <c r="D35553" s="54" t="s">
        <v>199</v>
      </c>
      <c r="E35553" s="54">
        <v>2019</v>
      </c>
      <c r="F35553" s="54">
        <v>16465</v>
      </c>
      <c r="H35553" s="70">
        <f>IFERROR(INDEX(MSN2EPS!$E$2:$E$32,MATCH(C35553,MSN2EPS!$B$2:$B$32,0)),0)</f>
        <v>0</v>
      </c>
      <c r="I35553" s="70">
        <f>IFERROR(INDEX(MSN2EPS!$F$2:$F$32,MATCH(C35553,MSN2EPS!$B$2:$B$32,0)),0)</f>
        <v>0</v>
      </c>
      <c r="J35553" s="70">
        <f>IFERROR(INDEX(MSN2EPS!$G$2:$G$32,MATCH(C35553,MSN2EPS!$B$2:$B$32,0)),0)</f>
        <v>0</v>
      </c>
      <c r="K35553" s="70" t="str">
        <f>INDEX(crosswalks!$V$4:$V$54,MATCH(D35553,crosswalks!$U$4:$U$54,0))</f>
        <v>Midwest Census Region</v>
      </c>
    </row>
    <row r="35554" spans="2:11" x14ac:dyDescent="0.25">
      <c r="B35554" s="54" t="s">
        <v>148</v>
      </c>
      <c r="C35554" s="54" t="s">
        <v>910</v>
      </c>
      <c r="D35554" s="54" t="s">
        <v>200</v>
      </c>
      <c r="E35554" s="54">
        <v>2019</v>
      </c>
      <c r="F35554" s="54">
        <v>14525</v>
      </c>
      <c r="H35554" s="70">
        <f>IFERROR(INDEX(MSN2EPS!$E$2:$E$32,MATCH(C35554,MSN2EPS!$B$2:$B$32,0)),0)</f>
        <v>0</v>
      </c>
      <c r="I35554" s="70">
        <f>IFERROR(INDEX(MSN2EPS!$F$2:$F$32,MATCH(C35554,MSN2EPS!$B$2:$B$32,0)),0)</f>
        <v>0</v>
      </c>
      <c r="J35554" s="70">
        <f>IFERROR(INDEX(MSN2EPS!$G$2:$G$32,MATCH(C35554,MSN2EPS!$B$2:$B$32,0)),0)</f>
        <v>0</v>
      </c>
      <c r="K35554" s="70" t="str">
        <f>INDEX(crosswalks!$V$4:$V$54,MATCH(D35554,crosswalks!$U$4:$U$54,0))</f>
        <v>South Census Region</v>
      </c>
    </row>
    <row r="35555" spans="2:11" x14ac:dyDescent="0.25">
      <c r="B35555" s="54" t="s">
        <v>148</v>
      </c>
      <c r="C35555" s="54" t="s">
        <v>910</v>
      </c>
      <c r="D35555" s="54" t="s">
        <v>201</v>
      </c>
      <c r="E35555" s="54">
        <v>2019</v>
      </c>
      <c r="F35555" s="54">
        <v>37070</v>
      </c>
      <c r="H35555" s="70">
        <f>IFERROR(INDEX(MSN2EPS!$E$2:$E$32,MATCH(C35555,MSN2EPS!$B$2:$B$32,0)),0)</f>
        <v>0</v>
      </c>
      <c r="I35555" s="70">
        <f>IFERROR(INDEX(MSN2EPS!$F$2:$F$32,MATCH(C35555,MSN2EPS!$B$2:$B$32,0)),0)</f>
        <v>0</v>
      </c>
      <c r="J35555" s="70">
        <f>IFERROR(INDEX(MSN2EPS!$G$2:$G$32,MATCH(C35555,MSN2EPS!$B$2:$B$32,0)),0)</f>
        <v>0</v>
      </c>
      <c r="K35555" s="70" t="str">
        <f>INDEX(crosswalks!$V$4:$V$54,MATCH(D35555,crosswalks!$U$4:$U$54,0))</f>
        <v>West Census Region</v>
      </c>
    </row>
    <row r="35556" spans="2:11" x14ac:dyDescent="0.25">
      <c r="B35556" s="54" t="s">
        <v>148</v>
      </c>
      <c r="C35556" s="54" t="s">
        <v>911</v>
      </c>
      <c r="D35556" s="54" t="s">
        <v>150</v>
      </c>
      <c r="E35556" s="54">
        <v>2019</v>
      </c>
      <c r="F35556" s="54">
        <v>143</v>
      </c>
      <c r="H35556" s="70">
        <f>IFERROR(INDEX(MSN2EPS!$E$2:$E$32,MATCH(C35556,MSN2EPS!$B$2:$B$32,0)),0)</f>
        <v>0</v>
      </c>
      <c r="I35556" s="70">
        <f>IFERROR(INDEX(MSN2EPS!$F$2:$F$32,MATCH(C35556,MSN2EPS!$B$2:$B$32,0)),0)</f>
        <v>0</v>
      </c>
      <c r="J35556" s="70">
        <f>IFERROR(INDEX(MSN2EPS!$G$2:$G$32,MATCH(C35556,MSN2EPS!$B$2:$B$32,0)),0)</f>
        <v>0</v>
      </c>
      <c r="K35556" s="70" t="str">
        <f>INDEX(crosswalks!$V$4:$V$54,MATCH(D35556,crosswalks!$U$4:$U$54,0))</f>
        <v>West Census Region</v>
      </c>
    </row>
    <row r="35557" spans="2:11" x14ac:dyDescent="0.25">
      <c r="B35557" s="54" t="s">
        <v>148</v>
      </c>
      <c r="C35557" s="54" t="s">
        <v>911</v>
      </c>
      <c r="D35557" s="54" t="s">
        <v>151</v>
      </c>
      <c r="E35557" s="54">
        <v>2019</v>
      </c>
      <c r="F35557" s="54">
        <v>0</v>
      </c>
      <c r="H35557" s="70">
        <f>IFERROR(INDEX(MSN2EPS!$E$2:$E$32,MATCH(C35557,MSN2EPS!$B$2:$B$32,0)),0)</f>
        <v>0</v>
      </c>
      <c r="I35557" s="70">
        <f>IFERROR(INDEX(MSN2EPS!$F$2:$F$32,MATCH(C35557,MSN2EPS!$B$2:$B$32,0)),0)</f>
        <v>0</v>
      </c>
      <c r="J35557" s="70">
        <f>IFERROR(INDEX(MSN2EPS!$G$2:$G$32,MATCH(C35557,MSN2EPS!$B$2:$B$32,0)),0)</f>
        <v>0</v>
      </c>
      <c r="K35557" s="70" t="str">
        <f>INDEX(crosswalks!$V$4:$V$54,MATCH(D35557,crosswalks!$U$4:$U$54,0))</f>
        <v>South Census Region</v>
      </c>
    </row>
    <row r="35558" spans="2:11" x14ac:dyDescent="0.25">
      <c r="B35558" s="54" t="s">
        <v>148</v>
      </c>
      <c r="C35558" s="54" t="s">
        <v>911</v>
      </c>
      <c r="D35558" s="54" t="s">
        <v>152</v>
      </c>
      <c r="E35558" s="54">
        <v>2019</v>
      </c>
      <c r="F35558" s="54">
        <v>0</v>
      </c>
      <c r="H35558" s="70">
        <f>IFERROR(INDEX(MSN2EPS!$E$2:$E$32,MATCH(C35558,MSN2EPS!$B$2:$B$32,0)),0)</f>
        <v>0</v>
      </c>
      <c r="I35558" s="70">
        <f>IFERROR(INDEX(MSN2EPS!$F$2:$F$32,MATCH(C35558,MSN2EPS!$B$2:$B$32,0)),0)</f>
        <v>0</v>
      </c>
      <c r="J35558" s="70">
        <f>IFERROR(INDEX(MSN2EPS!$G$2:$G$32,MATCH(C35558,MSN2EPS!$B$2:$B$32,0)),0)</f>
        <v>0</v>
      </c>
      <c r="K35558" s="70" t="str">
        <f>INDEX(crosswalks!$V$4:$V$54,MATCH(D35558,crosswalks!$U$4:$U$54,0))</f>
        <v>South Census Region</v>
      </c>
    </row>
    <row r="35559" spans="2:11" x14ac:dyDescent="0.25">
      <c r="B35559" s="54" t="s">
        <v>148</v>
      </c>
      <c r="C35559" s="54" t="s">
        <v>911</v>
      </c>
      <c r="D35559" s="54" t="s">
        <v>153</v>
      </c>
      <c r="E35559" s="54">
        <v>2019</v>
      </c>
      <c r="F35559" s="54">
        <v>554</v>
      </c>
      <c r="H35559" s="70">
        <f>IFERROR(INDEX(MSN2EPS!$E$2:$E$32,MATCH(C35559,MSN2EPS!$B$2:$B$32,0)),0)</f>
        <v>0</v>
      </c>
      <c r="I35559" s="70">
        <f>IFERROR(INDEX(MSN2EPS!$F$2:$F$32,MATCH(C35559,MSN2EPS!$B$2:$B$32,0)),0)</f>
        <v>0</v>
      </c>
      <c r="J35559" s="70">
        <f>IFERROR(INDEX(MSN2EPS!$G$2:$G$32,MATCH(C35559,MSN2EPS!$B$2:$B$32,0)),0)</f>
        <v>0</v>
      </c>
      <c r="K35559" s="70" t="str">
        <f>INDEX(crosswalks!$V$4:$V$54,MATCH(D35559,crosswalks!$U$4:$U$54,0))</f>
        <v>West Census Region</v>
      </c>
    </row>
    <row r="35560" spans="2:11" x14ac:dyDescent="0.25">
      <c r="B35560" s="54" t="s">
        <v>148</v>
      </c>
      <c r="C35560" s="54" t="s">
        <v>911</v>
      </c>
      <c r="D35560" s="54" t="s">
        <v>154</v>
      </c>
      <c r="E35560" s="54">
        <v>2019</v>
      </c>
      <c r="F35560" s="54">
        <v>13724</v>
      </c>
      <c r="H35560" s="70">
        <f>IFERROR(INDEX(MSN2EPS!$E$2:$E$32,MATCH(C35560,MSN2EPS!$B$2:$B$32,0)),0)</f>
        <v>0</v>
      </c>
      <c r="I35560" s="70">
        <f>IFERROR(INDEX(MSN2EPS!$F$2:$F$32,MATCH(C35560,MSN2EPS!$B$2:$B$32,0)),0)</f>
        <v>0</v>
      </c>
      <c r="J35560" s="70">
        <f>IFERROR(INDEX(MSN2EPS!$G$2:$G$32,MATCH(C35560,MSN2EPS!$B$2:$B$32,0)),0)</f>
        <v>0</v>
      </c>
      <c r="K35560" s="70" t="str">
        <f>INDEX(crosswalks!$V$4:$V$54,MATCH(D35560,crosswalks!$U$4:$U$54,0))</f>
        <v>West Census Region</v>
      </c>
    </row>
    <row r="35561" spans="2:11" x14ac:dyDescent="0.25">
      <c r="B35561" s="54" t="s">
        <v>148</v>
      </c>
      <c r="C35561" s="54" t="s">
        <v>911</v>
      </c>
      <c r="D35561" s="54" t="s">
        <v>155</v>
      </c>
      <c r="E35561" s="54">
        <v>2019</v>
      </c>
      <c r="F35561" s="54">
        <v>10848</v>
      </c>
      <c r="H35561" s="70">
        <f>IFERROR(INDEX(MSN2EPS!$E$2:$E$32,MATCH(C35561,MSN2EPS!$B$2:$B$32,0)),0)</f>
        <v>0</v>
      </c>
      <c r="I35561" s="70">
        <f>IFERROR(INDEX(MSN2EPS!$F$2:$F$32,MATCH(C35561,MSN2EPS!$B$2:$B$32,0)),0)</f>
        <v>0</v>
      </c>
      <c r="J35561" s="70">
        <f>IFERROR(INDEX(MSN2EPS!$G$2:$G$32,MATCH(C35561,MSN2EPS!$B$2:$B$32,0)),0)</f>
        <v>0</v>
      </c>
      <c r="K35561" s="70" t="str">
        <f>INDEX(crosswalks!$V$4:$V$54,MATCH(D35561,crosswalks!$U$4:$U$54,0))</f>
        <v>West Census Region</v>
      </c>
    </row>
    <row r="35562" spans="2:11" x14ac:dyDescent="0.25">
      <c r="B35562" s="54" t="s">
        <v>148</v>
      </c>
      <c r="C35562" s="54" t="s">
        <v>911</v>
      </c>
      <c r="D35562" s="54" t="s">
        <v>156</v>
      </c>
      <c r="E35562" s="54">
        <v>2019</v>
      </c>
      <c r="F35562" s="54">
        <v>12</v>
      </c>
      <c r="H35562" s="70">
        <f>IFERROR(INDEX(MSN2EPS!$E$2:$E$32,MATCH(C35562,MSN2EPS!$B$2:$B$32,0)),0)</f>
        <v>0</v>
      </c>
      <c r="I35562" s="70">
        <f>IFERROR(INDEX(MSN2EPS!$F$2:$F$32,MATCH(C35562,MSN2EPS!$B$2:$B$32,0)),0)</f>
        <v>0</v>
      </c>
      <c r="J35562" s="70">
        <f>IFERROR(INDEX(MSN2EPS!$G$2:$G$32,MATCH(C35562,MSN2EPS!$B$2:$B$32,0)),0)</f>
        <v>0</v>
      </c>
      <c r="K35562" s="70" t="str">
        <f>INDEX(crosswalks!$V$4:$V$54,MATCH(D35562,crosswalks!$U$4:$U$54,0))</f>
        <v>Northeast Census Region</v>
      </c>
    </row>
    <row r="35563" spans="2:11" x14ac:dyDescent="0.25">
      <c r="B35563" s="54" t="s">
        <v>148</v>
      </c>
      <c r="C35563" s="54" t="s">
        <v>911</v>
      </c>
      <c r="D35563" s="54" t="s">
        <v>157</v>
      </c>
      <c r="E35563" s="54">
        <v>2019</v>
      </c>
      <c r="F35563" s="54">
        <v>0</v>
      </c>
      <c r="H35563" s="70">
        <f>IFERROR(INDEX(MSN2EPS!$E$2:$E$32,MATCH(C35563,MSN2EPS!$B$2:$B$32,0)),0)</f>
        <v>0</v>
      </c>
      <c r="I35563" s="70">
        <f>IFERROR(INDEX(MSN2EPS!$F$2:$F$32,MATCH(C35563,MSN2EPS!$B$2:$B$32,0)),0)</f>
        <v>0</v>
      </c>
      <c r="J35563" s="70">
        <f>IFERROR(INDEX(MSN2EPS!$G$2:$G$32,MATCH(C35563,MSN2EPS!$B$2:$B$32,0)),0)</f>
        <v>0</v>
      </c>
      <c r="K35563" s="70" t="str">
        <f>INDEX(crosswalks!$V$4:$V$54,MATCH(D35563,crosswalks!$U$4:$U$54,0))</f>
        <v>South Census Region</v>
      </c>
    </row>
    <row r="35564" spans="2:11" x14ac:dyDescent="0.25">
      <c r="B35564" s="54" t="s">
        <v>148</v>
      </c>
      <c r="C35564" s="54" t="s">
        <v>911</v>
      </c>
      <c r="D35564" s="54" t="s">
        <v>158</v>
      </c>
      <c r="E35564" s="54">
        <v>2019</v>
      </c>
      <c r="F35564" s="54">
        <v>0</v>
      </c>
      <c r="H35564" s="70">
        <f>IFERROR(INDEX(MSN2EPS!$E$2:$E$32,MATCH(C35564,MSN2EPS!$B$2:$B$32,0)),0)</f>
        <v>0</v>
      </c>
      <c r="I35564" s="70">
        <f>IFERROR(INDEX(MSN2EPS!$F$2:$F$32,MATCH(C35564,MSN2EPS!$B$2:$B$32,0)),0)</f>
        <v>0</v>
      </c>
      <c r="J35564" s="70">
        <f>IFERROR(INDEX(MSN2EPS!$G$2:$G$32,MATCH(C35564,MSN2EPS!$B$2:$B$32,0)),0)</f>
        <v>0</v>
      </c>
      <c r="K35564" s="70" t="str">
        <f>INDEX(crosswalks!$V$4:$V$54,MATCH(D35564,crosswalks!$U$4:$U$54,0))</f>
        <v>South Census Region</v>
      </c>
    </row>
    <row r="35565" spans="2:11" x14ac:dyDescent="0.25">
      <c r="B35565" s="54" t="s">
        <v>148</v>
      </c>
      <c r="C35565" s="54" t="s">
        <v>911</v>
      </c>
      <c r="D35565" s="54" t="s">
        <v>159</v>
      </c>
      <c r="E35565" s="54">
        <v>2019</v>
      </c>
      <c r="F35565" s="54">
        <v>0</v>
      </c>
      <c r="H35565" s="70">
        <f>IFERROR(INDEX(MSN2EPS!$E$2:$E$32,MATCH(C35565,MSN2EPS!$B$2:$B$32,0)),0)</f>
        <v>0</v>
      </c>
      <c r="I35565" s="70">
        <f>IFERROR(INDEX(MSN2EPS!$F$2:$F$32,MATCH(C35565,MSN2EPS!$B$2:$B$32,0)),0)</f>
        <v>0</v>
      </c>
      <c r="J35565" s="70">
        <f>IFERROR(INDEX(MSN2EPS!$G$2:$G$32,MATCH(C35565,MSN2EPS!$B$2:$B$32,0)),0)</f>
        <v>0</v>
      </c>
      <c r="K35565" s="70" t="str">
        <f>INDEX(crosswalks!$V$4:$V$54,MATCH(D35565,crosswalks!$U$4:$U$54,0))</f>
        <v>South Census Region</v>
      </c>
    </row>
    <row r="35566" spans="2:11" x14ac:dyDescent="0.25">
      <c r="B35566" s="54" t="s">
        <v>148</v>
      </c>
      <c r="C35566" s="54" t="s">
        <v>911</v>
      </c>
      <c r="D35566" s="54" t="s">
        <v>160</v>
      </c>
      <c r="E35566" s="54">
        <v>2019</v>
      </c>
      <c r="F35566" s="54">
        <v>0</v>
      </c>
      <c r="H35566" s="70">
        <f>IFERROR(INDEX(MSN2EPS!$E$2:$E$32,MATCH(C35566,MSN2EPS!$B$2:$B$32,0)),0)</f>
        <v>0</v>
      </c>
      <c r="I35566" s="70">
        <f>IFERROR(INDEX(MSN2EPS!$F$2:$F$32,MATCH(C35566,MSN2EPS!$B$2:$B$32,0)),0)</f>
        <v>0</v>
      </c>
      <c r="J35566" s="70">
        <f>IFERROR(INDEX(MSN2EPS!$G$2:$G$32,MATCH(C35566,MSN2EPS!$B$2:$B$32,0)),0)</f>
        <v>0</v>
      </c>
      <c r="K35566" s="70" t="str">
        <f>INDEX(crosswalks!$V$4:$V$54,MATCH(D35566,crosswalks!$U$4:$U$54,0))</f>
        <v>South Census Region</v>
      </c>
    </row>
    <row r="35567" spans="2:11" x14ac:dyDescent="0.25">
      <c r="B35567" s="54" t="s">
        <v>148</v>
      </c>
      <c r="C35567" s="54" t="s">
        <v>911</v>
      </c>
      <c r="D35567" s="54" t="s">
        <v>161</v>
      </c>
      <c r="E35567" s="54">
        <v>2019</v>
      </c>
      <c r="F35567" s="54">
        <v>529</v>
      </c>
      <c r="H35567" s="70">
        <f>IFERROR(INDEX(MSN2EPS!$E$2:$E$32,MATCH(C35567,MSN2EPS!$B$2:$B$32,0)),0)</f>
        <v>0</v>
      </c>
      <c r="I35567" s="70">
        <f>IFERROR(INDEX(MSN2EPS!$F$2:$F$32,MATCH(C35567,MSN2EPS!$B$2:$B$32,0)),0)</f>
        <v>0</v>
      </c>
      <c r="J35567" s="70">
        <f>IFERROR(INDEX(MSN2EPS!$G$2:$G$32,MATCH(C35567,MSN2EPS!$B$2:$B$32,0)),0)</f>
        <v>0</v>
      </c>
      <c r="K35567" s="70" t="str">
        <f>INDEX(crosswalks!$V$4:$V$54,MATCH(D35567,crosswalks!$U$4:$U$54,0))</f>
        <v>West Census Region</v>
      </c>
    </row>
    <row r="35568" spans="2:11" x14ac:dyDescent="0.25">
      <c r="B35568" s="54" t="s">
        <v>148</v>
      </c>
      <c r="C35568" s="54" t="s">
        <v>911</v>
      </c>
      <c r="D35568" s="54" t="s">
        <v>162</v>
      </c>
      <c r="E35568" s="54">
        <v>2019</v>
      </c>
      <c r="F35568" s="54">
        <v>26301</v>
      </c>
      <c r="H35568" s="70">
        <f>IFERROR(INDEX(MSN2EPS!$E$2:$E$32,MATCH(C35568,MSN2EPS!$B$2:$B$32,0)),0)</f>
        <v>0</v>
      </c>
      <c r="I35568" s="70">
        <f>IFERROR(INDEX(MSN2EPS!$F$2:$F$32,MATCH(C35568,MSN2EPS!$B$2:$B$32,0)),0)</f>
        <v>0</v>
      </c>
      <c r="J35568" s="70">
        <f>IFERROR(INDEX(MSN2EPS!$G$2:$G$32,MATCH(C35568,MSN2EPS!$B$2:$B$32,0)),0)</f>
        <v>0</v>
      </c>
      <c r="K35568" s="70" t="str">
        <f>INDEX(crosswalks!$V$4:$V$54,MATCH(D35568,crosswalks!$U$4:$U$54,0))</f>
        <v>Midwest Census Region</v>
      </c>
    </row>
    <row r="35569" spans="2:11" x14ac:dyDescent="0.25">
      <c r="B35569" s="54" t="s">
        <v>148</v>
      </c>
      <c r="C35569" s="54" t="s">
        <v>911</v>
      </c>
      <c r="D35569" s="54" t="s">
        <v>163</v>
      </c>
      <c r="E35569" s="54">
        <v>2019</v>
      </c>
      <c r="F35569" s="54">
        <v>2551</v>
      </c>
      <c r="H35569" s="70">
        <f>IFERROR(INDEX(MSN2EPS!$E$2:$E$32,MATCH(C35569,MSN2EPS!$B$2:$B$32,0)),0)</f>
        <v>0</v>
      </c>
      <c r="I35569" s="70">
        <f>IFERROR(INDEX(MSN2EPS!$F$2:$F$32,MATCH(C35569,MSN2EPS!$B$2:$B$32,0)),0)</f>
        <v>0</v>
      </c>
      <c r="J35569" s="70">
        <f>IFERROR(INDEX(MSN2EPS!$G$2:$G$32,MATCH(C35569,MSN2EPS!$B$2:$B$32,0)),0)</f>
        <v>0</v>
      </c>
      <c r="K35569" s="70" t="str">
        <f>INDEX(crosswalks!$V$4:$V$54,MATCH(D35569,crosswalks!$U$4:$U$54,0))</f>
        <v>West Census Region</v>
      </c>
    </row>
    <row r="35570" spans="2:11" x14ac:dyDescent="0.25">
      <c r="B35570" s="54" t="s">
        <v>148</v>
      </c>
      <c r="C35570" s="54" t="s">
        <v>911</v>
      </c>
      <c r="D35570" s="54" t="s">
        <v>164</v>
      </c>
      <c r="E35570" s="54">
        <v>2019</v>
      </c>
      <c r="F35570" s="54">
        <v>14455</v>
      </c>
      <c r="H35570" s="70">
        <f>IFERROR(INDEX(MSN2EPS!$E$2:$E$32,MATCH(C35570,MSN2EPS!$B$2:$B$32,0)),0)</f>
        <v>0</v>
      </c>
      <c r="I35570" s="70">
        <f>IFERROR(INDEX(MSN2EPS!$F$2:$F$32,MATCH(C35570,MSN2EPS!$B$2:$B$32,0)),0)</f>
        <v>0</v>
      </c>
      <c r="J35570" s="70">
        <f>IFERROR(INDEX(MSN2EPS!$G$2:$G$32,MATCH(C35570,MSN2EPS!$B$2:$B$32,0)),0)</f>
        <v>0</v>
      </c>
      <c r="K35570" s="70" t="str">
        <f>INDEX(crosswalks!$V$4:$V$54,MATCH(D35570,crosswalks!$U$4:$U$54,0))</f>
        <v>Midwest Census Region</v>
      </c>
    </row>
    <row r="35571" spans="2:11" x14ac:dyDescent="0.25">
      <c r="B35571" s="54" t="s">
        <v>148</v>
      </c>
      <c r="C35571" s="54" t="s">
        <v>911</v>
      </c>
      <c r="D35571" s="54" t="s">
        <v>165</v>
      </c>
      <c r="E35571" s="54">
        <v>2019</v>
      </c>
      <c r="F35571" s="54">
        <v>6216</v>
      </c>
      <c r="H35571" s="70">
        <f>IFERROR(INDEX(MSN2EPS!$E$2:$E$32,MATCH(C35571,MSN2EPS!$B$2:$B$32,0)),0)</f>
        <v>0</v>
      </c>
      <c r="I35571" s="70">
        <f>IFERROR(INDEX(MSN2EPS!$F$2:$F$32,MATCH(C35571,MSN2EPS!$B$2:$B$32,0)),0)</f>
        <v>0</v>
      </c>
      <c r="J35571" s="70">
        <f>IFERROR(INDEX(MSN2EPS!$G$2:$G$32,MATCH(C35571,MSN2EPS!$B$2:$B$32,0)),0)</f>
        <v>0</v>
      </c>
      <c r="K35571" s="70" t="str">
        <f>INDEX(crosswalks!$V$4:$V$54,MATCH(D35571,crosswalks!$U$4:$U$54,0))</f>
        <v>Midwest Census Region</v>
      </c>
    </row>
    <row r="35572" spans="2:11" x14ac:dyDescent="0.25">
      <c r="B35572" s="54" t="s">
        <v>148</v>
      </c>
      <c r="C35572" s="54" t="s">
        <v>911</v>
      </c>
      <c r="D35572" s="54" t="s">
        <v>166</v>
      </c>
      <c r="E35572" s="54">
        <v>2019</v>
      </c>
      <c r="F35572" s="54">
        <v>21107</v>
      </c>
      <c r="H35572" s="70">
        <f>IFERROR(INDEX(MSN2EPS!$E$2:$E$32,MATCH(C35572,MSN2EPS!$B$2:$B$32,0)),0)</f>
        <v>0</v>
      </c>
      <c r="I35572" s="70">
        <f>IFERROR(INDEX(MSN2EPS!$F$2:$F$32,MATCH(C35572,MSN2EPS!$B$2:$B$32,0)),0)</f>
        <v>0</v>
      </c>
      <c r="J35572" s="70">
        <f>IFERROR(INDEX(MSN2EPS!$G$2:$G$32,MATCH(C35572,MSN2EPS!$B$2:$B$32,0)),0)</f>
        <v>0</v>
      </c>
      <c r="K35572" s="70" t="str">
        <f>INDEX(crosswalks!$V$4:$V$54,MATCH(D35572,crosswalks!$U$4:$U$54,0))</f>
        <v>Midwest Census Region</v>
      </c>
    </row>
    <row r="35573" spans="2:11" x14ac:dyDescent="0.25">
      <c r="B35573" s="54" t="s">
        <v>148</v>
      </c>
      <c r="C35573" s="54" t="s">
        <v>911</v>
      </c>
      <c r="D35573" s="54" t="s">
        <v>167</v>
      </c>
      <c r="E35573" s="54">
        <v>2019</v>
      </c>
      <c r="F35573" s="54">
        <v>0</v>
      </c>
      <c r="H35573" s="70">
        <f>IFERROR(INDEX(MSN2EPS!$E$2:$E$32,MATCH(C35573,MSN2EPS!$B$2:$B$32,0)),0)</f>
        <v>0</v>
      </c>
      <c r="I35573" s="70">
        <f>IFERROR(INDEX(MSN2EPS!$F$2:$F$32,MATCH(C35573,MSN2EPS!$B$2:$B$32,0)),0)</f>
        <v>0</v>
      </c>
      <c r="J35573" s="70">
        <f>IFERROR(INDEX(MSN2EPS!$G$2:$G$32,MATCH(C35573,MSN2EPS!$B$2:$B$32,0)),0)</f>
        <v>0</v>
      </c>
      <c r="K35573" s="70" t="str">
        <f>INDEX(crosswalks!$V$4:$V$54,MATCH(D35573,crosswalks!$U$4:$U$54,0))</f>
        <v>South Census Region</v>
      </c>
    </row>
    <row r="35574" spans="2:11" x14ac:dyDescent="0.25">
      <c r="B35574" s="54" t="s">
        <v>148</v>
      </c>
      <c r="C35574" s="54" t="s">
        <v>911</v>
      </c>
      <c r="D35574" s="54" t="s">
        <v>168</v>
      </c>
      <c r="E35574" s="54">
        <v>2019</v>
      </c>
      <c r="F35574" s="54">
        <v>0</v>
      </c>
      <c r="H35574" s="70">
        <f>IFERROR(INDEX(MSN2EPS!$E$2:$E$32,MATCH(C35574,MSN2EPS!$B$2:$B$32,0)),0)</f>
        <v>0</v>
      </c>
      <c r="I35574" s="70">
        <f>IFERROR(INDEX(MSN2EPS!$F$2:$F$32,MATCH(C35574,MSN2EPS!$B$2:$B$32,0)),0)</f>
        <v>0</v>
      </c>
      <c r="J35574" s="70">
        <f>IFERROR(INDEX(MSN2EPS!$G$2:$G$32,MATCH(C35574,MSN2EPS!$B$2:$B$32,0)),0)</f>
        <v>0</v>
      </c>
      <c r="K35574" s="70" t="str">
        <f>INDEX(crosswalks!$V$4:$V$54,MATCH(D35574,crosswalks!$U$4:$U$54,0))</f>
        <v>South Census Region</v>
      </c>
    </row>
    <row r="35575" spans="2:11" x14ac:dyDescent="0.25">
      <c r="B35575" s="54" t="s">
        <v>148</v>
      </c>
      <c r="C35575" s="54" t="s">
        <v>911</v>
      </c>
      <c r="D35575" s="54" t="s">
        <v>169</v>
      </c>
      <c r="E35575" s="54">
        <v>2019</v>
      </c>
      <c r="F35575" s="54">
        <v>185</v>
      </c>
      <c r="H35575" s="70">
        <f>IFERROR(INDEX(MSN2EPS!$E$2:$E$32,MATCH(C35575,MSN2EPS!$B$2:$B$32,0)),0)</f>
        <v>0</v>
      </c>
      <c r="I35575" s="70">
        <f>IFERROR(INDEX(MSN2EPS!$F$2:$F$32,MATCH(C35575,MSN2EPS!$B$2:$B$32,0)),0)</f>
        <v>0</v>
      </c>
      <c r="J35575" s="70">
        <f>IFERROR(INDEX(MSN2EPS!$G$2:$G$32,MATCH(C35575,MSN2EPS!$B$2:$B$32,0)),0)</f>
        <v>0</v>
      </c>
      <c r="K35575" s="70" t="str">
        <f>INDEX(crosswalks!$V$4:$V$54,MATCH(D35575,crosswalks!$U$4:$U$54,0))</f>
        <v>Northeast Census Region</v>
      </c>
    </row>
    <row r="35576" spans="2:11" x14ac:dyDescent="0.25">
      <c r="B35576" s="54" t="s">
        <v>148</v>
      </c>
      <c r="C35576" s="54" t="s">
        <v>911</v>
      </c>
      <c r="D35576" s="54" t="s">
        <v>170</v>
      </c>
      <c r="E35576" s="54">
        <v>2019</v>
      </c>
      <c r="F35576" s="54">
        <v>520</v>
      </c>
      <c r="H35576" s="70">
        <f>IFERROR(INDEX(MSN2EPS!$E$2:$E$32,MATCH(C35576,MSN2EPS!$B$2:$B$32,0)),0)</f>
        <v>0</v>
      </c>
      <c r="I35576" s="70">
        <f>IFERROR(INDEX(MSN2EPS!$F$2:$F$32,MATCH(C35576,MSN2EPS!$B$2:$B$32,0)),0)</f>
        <v>0</v>
      </c>
      <c r="J35576" s="70">
        <f>IFERROR(INDEX(MSN2EPS!$G$2:$G$32,MATCH(C35576,MSN2EPS!$B$2:$B$32,0)),0)</f>
        <v>0</v>
      </c>
      <c r="K35576" s="70" t="str">
        <f>INDEX(crosswalks!$V$4:$V$54,MATCH(D35576,crosswalks!$U$4:$U$54,0))</f>
        <v>South Census Region</v>
      </c>
    </row>
    <row r="35577" spans="2:11" x14ac:dyDescent="0.25">
      <c r="B35577" s="54" t="s">
        <v>148</v>
      </c>
      <c r="C35577" s="54" t="s">
        <v>911</v>
      </c>
      <c r="D35577" s="54" t="s">
        <v>171</v>
      </c>
      <c r="E35577" s="54">
        <v>2019</v>
      </c>
      <c r="F35577" s="54">
        <v>2494</v>
      </c>
      <c r="H35577" s="70">
        <f>IFERROR(INDEX(MSN2EPS!$E$2:$E$32,MATCH(C35577,MSN2EPS!$B$2:$B$32,0)),0)</f>
        <v>0</v>
      </c>
      <c r="I35577" s="70">
        <f>IFERROR(INDEX(MSN2EPS!$F$2:$F$32,MATCH(C35577,MSN2EPS!$B$2:$B$32,0)),0)</f>
        <v>0</v>
      </c>
      <c r="J35577" s="70">
        <f>IFERROR(INDEX(MSN2EPS!$G$2:$G$32,MATCH(C35577,MSN2EPS!$B$2:$B$32,0)),0)</f>
        <v>0</v>
      </c>
      <c r="K35577" s="70" t="str">
        <f>INDEX(crosswalks!$V$4:$V$54,MATCH(D35577,crosswalks!$U$4:$U$54,0))</f>
        <v>Northeast Census Region</v>
      </c>
    </row>
    <row r="35578" spans="2:11" x14ac:dyDescent="0.25">
      <c r="B35578" s="54" t="s">
        <v>148</v>
      </c>
      <c r="C35578" s="54" t="s">
        <v>911</v>
      </c>
      <c r="D35578" s="54" t="s">
        <v>172</v>
      </c>
      <c r="E35578" s="54">
        <v>2019</v>
      </c>
      <c r="F35578" s="54">
        <v>5826</v>
      </c>
      <c r="H35578" s="70">
        <f>IFERROR(INDEX(MSN2EPS!$E$2:$E$32,MATCH(C35578,MSN2EPS!$B$2:$B$32,0)),0)</f>
        <v>0</v>
      </c>
      <c r="I35578" s="70">
        <f>IFERROR(INDEX(MSN2EPS!$F$2:$F$32,MATCH(C35578,MSN2EPS!$B$2:$B$32,0)),0)</f>
        <v>0</v>
      </c>
      <c r="J35578" s="70">
        <f>IFERROR(INDEX(MSN2EPS!$G$2:$G$32,MATCH(C35578,MSN2EPS!$B$2:$B$32,0)),0)</f>
        <v>0</v>
      </c>
      <c r="K35578" s="70" t="str">
        <f>INDEX(crosswalks!$V$4:$V$54,MATCH(D35578,crosswalks!$U$4:$U$54,0))</f>
        <v>Midwest Census Region</v>
      </c>
    </row>
    <row r="35579" spans="2:11" x14ac:dyDescent="0.25">
      <c r="B35579" s="54" t="s">
        <v>148</v>
      </c>
      <c r="C35579" s="54" t="s">
        <v>911</v>
      </c>
      <c r="D35579" s="54" t="s">
        <v>173</v>
      </c>
      <c r="E35579" s="54">
        <v>2019</v>
      </c>
      <c r="F35579" s="54">
        <v>10940</v>
      </c>
      <c r="H35579" s="70">
        <f>IFERROR(INDEX(MSN2EPS!$E$2:$E$32,MATCH(C35579,MSN2EPS!$B$2:$B$32,0)),0)</f>
        <v>0</v>
      </c>
      <c r="I35579" s="70">
        <f>IFERROR(INDEX(MSN2EPS!$F$2:$F$32,MATCH(C35579,MSN2EPS!$B$2:$B$32,0)),0)</f>
        <v>0</v>
      </c>
      <c r="J35579" s="70">
        <f>IFERROR(INDEX(MSN2EPS!$G$2:$G$32,MATCH(C35579,MSN2EPS!$B$2:$B$32,0)),0)</f>
        <v>0</v>
      </c>
      <c r="K35579" s="70" t="str">
        <f>INDEX(crosswalks!$V$4:$V$54,MATCH(D35579,crosswalks!$U$4:$U$54,0))</f>
        <v>Midwest Census Region</v>
      </c>
    </row>
    <row r="35580" spans="2:11" x14ac:dyDescent="0.25">
      <c r="B35580" s="54" t="s">
        <v>148</v>
      </c>
      <c r="C35580" s="54" t="s">
        <v>911</v>
      </c>
      <c r="D35580" s="54" t="s">
        <v>174</v>
      </c>
      <c r="E35580" s="54">
        <v>2019</v>
      </c>
      <c r="F35580" s="54">
        <v>2858</v>
      </c>
      <c r="H35580" s="70">
        <f>IFERROR(INDEX(MSN2EPS!$E$2:$E$32,MATCH(C35580,MSN2EPS!$B$2:$B$32,0)),0)</f>
        <v>0</v>
      </c>
      <c r="I35580" s="70">
        <f>IFERROR(INDEX(MSN2EPS!$F$2:$F$32,MATCH(C35580,MSN2EPS!$B$2:$B$32,0)),0)</f>
        <v>0</v>
      </c>
      <c r="J35580" s="70">
        <f>IFERROR(INDEX(MSN2EPS!$G$2:$G$32,MATCH(C35580,MSN2EPS!$B$2:$B$32,0)),0)</f>
        <v>0</v>
      </c>
      <c r="K35580" s="70" t="str">
        <f>INDEX(crosswalks!$V$4:$V$54,MATCH(D35580,crosswalks!$U$4:$U$54,0))</f>
        <v>Midwest Census Region</v>
      </c>
    </row>
    <row r="35581" spans="2:11" x14ac:dyDescent="0.25">
      <c r="B35581" s="54" t="s">
        <v>148</v>
      </c>
      <c r="C35581" s="54" t="s">
        <v>911</v>
      </c>
      <c r="D35581" s="54" t="s">
        <v>175</v>
      </c>
      <c r="E35581" s="54">
        <v>2019</v>
      </c>
      <c r="F35581" s="54">
        <v>0</v>
      </c>
      <c r="H35581" s="70">
        <f>IFERROR(INDEX(MSN2EPS!$E$2:$E$32,MATCH(C35581,MSN2EPS!$B$2:$B$32,0)),0)</f>
        <v>0</v>
      </c>
      <c r="I35581" s="70">
        <f>IFERROR(INDEX(MSN2EPS!$F$2:$F$32,MATCH(C35581,MSN2EPS!$B$2:$B$32,0)),0)</f>
        <v>0</v>
      </c>
      <c r="J35581" s="70">
        <f>IFERROR(INDEX(MSN2EPS!$G$2:$G$32,MATCH(C35581,MSN2EPS!$B$2:$B$32,0)),0)</f>
        <v>0</v>
      </c>
      <c r="K35581" s="70" t="str">
        <f>INDEX(crosswalks!$V$4:$V$54,MATCH(D35581,crosswalks!$U$4:$U$54,0))</f>
        <v>South Census Region</v>
      </c>
    </row>
    <row r="35582" spans="2:11" x14ac:dyDescent="0.25">
      <c r="B35582" s="54" t="s">
        <v>148</v>
      </c>
      <c r="C35582" s="54" t="s">
        <v>911</v>
      </c>
      <c r="D35582" s="54" t="s">
        <v>176</v>
      </c>
      <c r="E35582" s="54">
        <v>2019</v>
      </c>
      <c r="F35582" s="54">
        <v>2373</v>
      </c>
      <c r="H35582" s="70">
        <f>IFERROR(INDEX(MSN2EPS!$E$2:$E$32,MATCH(C35582,MSN2EPS!$B$2:$B$32,0)),0)</f>
        <v>0</v>
      </c>
      <c r="I35582" s="70">
        <f>IFERROR(INDEX(MSN2EPS!$F$2:$F$32,MATCH(C35582,MSN2EPS!$B$2:$B$32,0)),0)</f>
        <v>0</v>
      </c>
      <c r="J35582" s="70">
        <f>IFERROR(INDEX(MSN2EPS!$G$2:$G$32,MATCH(C35582,MSN2EPS!$B$2:$B$32,0)),0)</f>
        <v>0</v>
      </c>
      <c r="K35582" s="70" t="str">
        <f>INDEX(crosswalks!$V$4:$V$54,MATCH(D35582,crosswalks!$U$4:$U$54,0))</f>
        <v>West Census Region</v>
      </c>
    </row>
    <row r="35583" spans="2:11" x14ac:dyDescent="0.25">
      <c r="B35583" s="54" t="s">
        <v>148</v>
      </c>
      <c r="C35583" s="54" t="s">
        <v>911</v>
      </c>
      <c r="D35583" s="54" t="s">
        <v>177</v>
      </c>
      <c r="E35583" s="54">
        <v>2019</v>
      </c>
      <c r="F35583" s="54">
        <v>523</v>
      </c>
      <c r="H35583" s="70">
        <f>IFERROR(INDEX(MSN2EPS!$E$2:$E$32,MATCH(C35583,MSN2EPS!$B$2:$B$32,0)),0)</f>
        <v>0</v>
      </c>
      <c r="I35583" s="70">
        <f>IFERROR(INDEX(MSN2EPS!$F$2:$F$32,MATCH(C35583,MSN2EPS!$B$2:$B$32,0)),0)</f>
        <v>0</v>
      </c>
      <c r="J35583" s="70">
        <f>IFERROR(INDEX(MSN2EPS!$G$2:$G$32,MATCH(C35583,MSN2EPS!$B$2:$B$32,0)),0)</f>
        <v>0</v>
      </c>
      <c r="K35583" s="70" t="str">
        <f>INDEX(crosswalks!$V$4:$V$54,MATCH(D35583,crosswalks!$U$4:$U$54,0))</f>
        <v>South Census Region</v>
      </c>
    </row>
    <row r="35584" spans="2:11" x14ac:dyDescent="0.25">
      <c r="B35584" s="54" t="s">
        <v>148</v>
      </c>
      <c r="C35584" s="54" t="s">
        <v>911</v>
      </c>
      <c r="D35584" s="54" t="s">
        <v>178</v>
      </c>
      <c r="E35584" s="54">
        <v>2019</v>
      </c>
      <c r="F35584" s="54">
        <v>11213</v>
      </c>
      <c r="H35584" s="70">
        <f>IFERROR(INDEX(MSN2EPS!$E$2:$E$32,MATCH(C35584,MSN2EPS!$B$2:$B$32,0)),0)</f>
        <v>0</v>
      </c>
      <c r="I35584" s="70">
        <f>IFERROR(INDEX(MSN2EPS!$F$2:$F$32,MATCH(C35584,MSN2EPS!$B$2:$B$32,0)),0)</f>
        <v>0</v>
      </c>
      <c r="J35584" s="70">
        <f>IFERROR(INDEX(MSN2EPS!$G$2:$G$32,MATCH(C35584,MSN2EPS!$B$2:$B$32,0)),0)</f>
        <v>0</v>
      </c>
      <c r="K35584" s="70" t="str">
        <f>INDEX(crosswalks!$V$4:$V$54,MATCH(D35584,crosswalks!$U$4:$U$54,0))</f>
        <v>Midwest Census Region</v>
      </c>
    </row>
    <row r="35585" spans="2:11" x14ac:dyDescent="0.25">
      <c r="B35585" s="54" t="s">
        <v>148</v>
      </c>
      <c r="C35585" s="54" t="s">
        <v>911</v>
      </c>
      <c r="D35585" s="54" t="s">
        <v>179</v>
      </c>
      <c r="E35585" s="54">
        <v>2019</v>
      </c>
      <c r="F35585" s="54">
        <v>7211</v>
      </c>
      <c r="H35585" s="70">
        <f>IFERROR(INDEX(MSN2EPS!$E$2:$E$32,MATCH(C35585,MSN2EPS!$B$2:$B$32,0)),0)</f>
        <v>0</v>
      </c>
      <c r="I35585" s="70">
        <f>IFERROR(INDEX(MSN2EPS!$F$2:$F$32,MATCH(C35585,MSN2EPS!$B$2:$B$32,0)),0)</f>
        <v>0</v>
      </c>
      <c r="J35585" s="70">
        <f>IFERROR(INDEX(MSN2EPS!$G$2:$G$32,MATCH(C35585,MSN2EPS!$B$2:$B$32,0)),0)</f>
        <v>0</v>
      </c>
      <c r="K35585" s="70" t="str">
        <f>INDEX(crosswalks!$V$4:$V$54,MATCH(D35585,crosswalks!$U$4:$U$54,0))</f>
        <v>Midwest Census Region</v>
      </c>
    </row>
    <row r="35586" spans="2:11" x14ac:dyDescent="0.25">
      <c r="B35586" s="54" t="s">
        <v>148</v>
      </c>
      <c r="C35586" s="54" t="s">
        <v>911</v>
      </c>
      <c r="D35586" s="54" t="s">
        <v>180</v>
      </c>
      <c r="E35586" s="54">
        <v>2019</v>
      </c>
      <c r="F35586" s="54">
        <v>433</v>
      </c>
      <c r="H35586" s="70">
        <f>IFERROR(INDEX(MSN2EPS!$E$2:$E$32,MATCH(C35586,MSN2EPS!$B$2:$B$32,0)),0)</f>
        <v>0</v>
      </c>
      <c r="I35586" s="70">
        <f>IFERROR(INDEX(MSN2EPS!$F$2:$F$32,MATCH(C35586,MSN2EPS!$B$2:$B$32,0)),0)</f>
        <v>0</v>
      </c>
      <c r="J35586" s="70">
        <f>IFERROR(INDEX(MSN2EPS!$G$2:$G$32,MATCH(C35586,MSN2EPS!$B$2:$B$32,0)),0)</f>
        <v>0</v>
      </c>
      <c r="K35586" s="70" t="str">
        <f>INDEX(crosswalks!$V$4:$V$54,MATCH(D35586,crosswalks!$U$4:$U$54,0))</f>
        <v>Northeast Census Region</v>
      </c>
    </row>
    <row r="35587" spans="2:11" x14ac:dyDescent="0.25">
      <c r="B35587" s="54" t="s">
        <v>148</v>
      </c>
      <c r="C35587" s="54" t="s">
        <v>911</v>
      </c>
      <c r="D35587" s="54" t="s">
        <v>181</v>
      </c>
      <c r="E35587" s="54">
        <v>2019</v>
      </c>
      <c r="F35587" s="54">
        <v>22</v>
      </c>
      <c r="H35587" s="70">
        <f>IFERROR(INDEX(MSN2EPS!$E$2:$E$32,MATCH(C35587,MSN2EPS!$B$2:$B$32,0)),0)</f>
        <v>0</v>
      </c>
      <c r="I35587" s="70">
        <f>IFERROR(INDEX(MSN2EPS!$F$2:$F$32,MATCH(C35587,MSN2EPS!$B$2:$B$32,0)),0)</f>
        <v>0</v>
      </c>
      <c r="J35587" s="70">
        <f>IFERROR(INDEX(MSN2EPS!$G$2:$G$32,MATCH(C35587,MSN2EPS!$B$2:$B$32,0)),0)</f>
        <v>0</v>
      </c>
      <c r="K35587" s="70" t="str">
        <f>INDEX(crosswalks!$V$4:$V$54,MATCH(D35587,crosswalks!$U$4:$U$54,0))</f>
        <v>Northeast Census Region</v>
      </c>
    </row>
    <row r="35588" spans="2:11" x14ac:dyDescent="0.25">
      <c r="B35588" s="54" t="s">
        <v>148</v>
      </c>
      <c r="C35588" s="54" t="s">
        <v>911</v>
      </c>
      <c r="D35588" s="54" t="s">
        <v>182</v>
      </c>
      <c r="E35588" s="54">
        <v>2019</v>
      </c>
      <c r="F35588" s="54">
        <v>6889</v>
      </c>
      <c r="H35588" s="70">
        <f>IFERROR(INDEX(MSN2EPS!$E$2:$E$32,MATCH(C35588,MSN2EPS!$B$2:$B$32,0)),0)</f>
        <v>0</v>
      </c>
      <c r="I35588" s="70">
        <f>IFERROR(INDEX(MSN2EPS!$F$2:$F$32,MATCH(C35588,MSN2EPS!$B$2:$B$32,0)),0)</f>
        <v>0</v>
      </c>
      <c r="J35588" s="70">
        <f>IFERROR(INDEX(MSN2EPS!$G$2:$G$32,MATCH(C35588,MSN2EPS!$B$2:$B$32,0)),0)</f>
        <v>0</v>
      </c>
      <c r="K35588" s="70" t="str">
        <f>INDEX(crosswalks!$V$4:$V$54,MATCH(D35588,crosswalks!$U$4:$U$54,0))</f>
        <v>West Census Region</v>
      </c>
    </row>
    <row r="35589" spans="2:11" x14ac:dyDescent="0.25">
      <c r="B35589" s="54" t="s">
        <v>148</v>
      </c>
      <c r="C35589" s="54" t="s">
        <v>911</v>
      </c>
      <c r="D35589" s="54" t="s">
        <v>183</v>
      </c>
      <c r="E35589" s="54">
        <v>2019</v>
      </c>
      <c r="F35589" s="54">
        <v>329</v>
      </c>
      <c r="H35589" s="70">
        <f>IFERROR(INDEX(MSN2EPS!$E$2:$E$32,MATCH(C35589,MSN2EPS!$B$2:$B$32,0)),0)</f>
        <v>0</v>
      </c>
      <c r="I35589" s="70">
        <f>IFERROR(INDEX(MSN2EPS!$F$2:$F$32,MATCH(C35589,MSN2EPS!$B$2:$B$32,0)),0)</f>
        <v>0</v>
      </c>
      <c r="J35589" s="70">
        <f>IFERROR(INDEX(MSN2EPS!$G$2:$G$32,MATCH(C35589,MSN2EPS!$B$2:$B$32,0)),0)</f>
        <v>0</v>
      </c>
      <c r="K35589" s="70" t="str">
        <f>INDEX(crosswalks!$V$4:$V$54,MATCH(D35589,crosswalks!$U$4:$U$54,0))</f>
        <v>West Census Region</v>
      </c>
    </row>
    <row r="35590" spans="2:11" x14ac:dyDescent="0.25">
      <c r="B35590" s="54" t="s">
        <v>148</v>
      </c>
      <c r="C35590" s="54" t="s">
        <v>911</v>
      </c>
      <c r="D35590" s="54" t="s">
        <v>184</v>
      </c>
      <c r="E35590" s="54">
        <v>2019</v>
      </c>
      <c r="F35590" s="54">
        <v>4452</v>
      </c>
      <c r="H35590" s="70">
        <f>IFERROR(INDEX(MSN2EPS!$E$2:$E$32,MATCH(C35590,MSN2EPS!$B$2:$B$32,0)),0)</f>
        <v>0</v>
      </c>
      <c r="I35590" s="70">
        <f>IFERROR(INDEX(MSN2EPS!$F$2:$F$32,MATCH(C35590,MSN2EPS!$B$2:$B$32,0)),0)</f>
        <v>0</v>
      </c>
      <c r="J35590" s="70">
        <f>IFERROR(INDEX(MSN2EPS!$G$2:$G$32,MATCH(C35590,MSN2EPS!$B$2:$B$32,0)),0)</f>
        <v>0</v>
      </c>
      <c r="K35590" s="70" t="str">
        <f>INDEX(crosswalks!$V$4:$V$54,MATCH(D35590,crosswalks!$U$4:$U$54,0))</f>
        <v>Northeast Census Region</v>
      </c>
    </row>
    <row r="35591" spans="2:11" x14ac:dyDescent="0.25">
      <c r="B35591" s="54" t="s">
        <v>148</v>
      </c>
      <c r="C35591" s="54" t="s">
        <v>911</v>
      </c>
      <c r="D35591" s="54" t="s">
        <v>185</v>
      </c>
      <c r="E35591" s="54">
        <v>2019</v>
      </c>
      <c r="F35591" s="54">
        <v>1968</v>
      </c>
      <c r="H35591" s="70">
        <f>IFERROR(INDEX(MSN2EPS!$E$2:$E$32,MATCH(C35591,MSN2EPS!$B$2:$B$32,0)),0)</f>
        <v>0</v>
      </c>
      <c r="I35591" s="70">
        <f>IFERROR(INDEX(MSN2EPS!$F$2:$F$32,MATCH(C35591,MSN2EPS!$B$2:$B$32,0)),0)</f>
        <v>0</v>
      </c>
      <c r="J35591" s="70">
        <f>IFERROR(INDEX(MSN2EPS!$G$2:$G$32,MATCH(C35591,MSN2EPS!$B$2:$B$32,0)),0)</f>
        <v>0</v>
      </c>
      <c r="K35591" s="70" t="str">
        <f>INDEX(crosswalks!$V$4:$V$54,MATCH(D35591,crosswalks!$U$4:$U$54,0))</f>
        <v>Midwest Census Region</v>
      </c>
    </row>
    <row r="35592" spans="2:11" x14ac:dyDescent="0.25">
      <c r="B35592" s="54" t="s">
        <v>148</v>
      </c>
      <c r="C35592" s="54" t="s">
        <v>911</v>
      </c>
      <c r="D35592" s="54" t="s">
        <v>186</v>
      </c>
      <c r="E35592" s="54">
        <v>2019</v>
      </c>
      <c r="F35592" s="54">
        <v>29008</v>
      </c>
      <c r="H35592" s="70">
        <f>IFERROR(INDEX(MSN2EPS!$E$2:$E$32,MATCH(C35592,MSN2EPS!$B$2:$B$32,0)),0)</f>
        <v>0</v>
      </c>
      <c r="I35592" s="70">
        <f>IFERROR(INDEX(MSN2EPS!$F$2:$F$32,MATCH(C35592,MSN2EPS!$B$2:$B$32,0)),0)</f>
        <v>0</v>
      </c>
      <c r="J35592" s="70">
        <f>IFERROR(INDEX(MSN2EPS!$G$2:$G$32,MATCH(C35592,MSN2EPS!$B$2:$B$32,0)),0)</f>
        <v>0</v>
      </c>
      <c r="K35592" s="70" t="str">
        <f>INDEX(crosswalks!$V$4:$V$54,MATCH(D35592,crosswalks!$U$4:$U$54,0))</f>
        <v>South Census Region</v>
      </c>
    </row>
    <row r="35593" spans="2:11" x14ac:dyDescent="0.25">
      <c r="B35593" s="54" t="s">
        <v>148</v>
      </c>
      <c r="C35593" s="54" t="s">
        <v>911</v>
      </c>
      <c r="D35593" s="54" t="s">
        <v>187</v>
      </c>
      <c r="E35593" s="54">
        <v>2019</v>
      </c>
      <c r="F35593" s="54">
        <v>6569</v>
      </c>
      <c r="H35593" s="70">
        <f>IFERROR(INDEX(MSN2EPS!$E$2:$E$32,MATCH(C35593,MSN2EPS!$B$2:$B$32,0)),0)</f>
        <v>0</v>
      </c>
      <c r="I35593" s="70">
        <f>IFERROR(INDEX(MSN2EPS!$F$2:$F$32,MATCH(C35593,MSN2EPS!$B$2:$B$32,0)),0)</f>
        <v>0</v>
      </c>
      <c r="J35593" s="70">
        <f>IFERROR(INDEX(MSN2EPS!$G$2:$G$32,MATCH(C35593,MSN2EPS!$B$2:$B$32,0)),0)</f>
        <v>0</v>
      </c>
      <c r="K35593" s="70" t="str">
        <f>INDEX(crosswalks!$V$4:$V$54,MATCH(D35593,crosswalks!$U$4:$U$54,0))</f>
        <v>West Census Region</v>
      </c>
    </row>
    <row r="35594" spans="2:11" x14ac:dyDescent="0.25">
      <c r="B35594" s="54" t="s">
        <v>148</v>
      </c>
      <c r="C35594" s="54" t="s">
        <v>911</v>
      </c>
      <c r="D35594" s="54" t="s">
        <v>188</v>
      </c>
      <c r="E35594" s="54">
        <v>2019</v>
      </c>
      <c r="F35594" s="54">
        <v>3250</v>
      </c>
      <c r="H35594" s="70">
        <f>IFERROR(INDEX(MSN2EPS!$E$2:$E$32,MATCH(C35594,MSN2EPS!$B$2:$B$32,0)),0)</f>
        <v>0</v>
      </c>
      <c r="I35594" s="70">
        <f>IFERROR(INDEX(MSN2EPS!$F$2:$F$32,MATCH(C35594,MSN2EPS!$B$2:$B$32,0)),0)</f>
        <v>0</v>
      </c>
      <c r="J35594" s="70">
        <f>IFERROR(INDEX(MSN2EPS!$G$2:$G$32,MATCH(C35594,MSN2EPS!$B$2:$B$32,0)),0)</f>
        <v>0</v>
      </c>
      <c r="K35594" s="70" t="str">
        <f>INDEX(crosswalks!$V$4:$V$54,MATCH(D35594,crosswalks!$U$4:$U$54,0))</f>
        <v>Northeast Census Region</v>
      </c>
    </row>
    <row r="35595" spans="2:11" x14ac:dyDescent="0.25">
      <c r="B35595" s="54" t="s">
        <v>148</v>
      </c>
      <c r="C35595" s="54" t="s">
        <v>911</v>
      </c>
      <c r="D35595" s="54" t="s">
        <v>189</v>
      </c>
      <c r="E35595" s="54">
        <v>2019</v>
      </c>
      <c r="F35595" s="54">
        <v>199</v>
      </c>
      <c r="H35595" s="70">
        <f>IFERROR(INDEX(MSN2EPS!$E$2:$E$32,MATCH(C35595,MSN2EPS!$B$2:$B$32,0)),0)</f>
        <v>0</v>
      </c>
      <c r="I35595" s="70">
        <f>IFERROR(INDEX(MSN2EPS!$F$2:$F$32,MATCH(C35595,MSN2EPS!$B$2:$B$32,0)),0)</f>
        <v>0</v>
      </c>
      <c r="J35595" s="70">
        <f>IFERROR(INDEX(MSN2EPS!$G$2:$G$32,MATCH(C35595,MSN2EPS!$B$2:$B$32,0)),0)</f>
        <v>0</v>
      </c>
      <c r="K35595" s="70" t="str">
        <f>INDEX(crosswalks!$V$4:$V$54,MATCH(D35595,crosswalks!$U$4:$U$54,0))</f>
        <v>Northeast Census Region</v>
      </c>
    </row>
    <row r="35596" spans="2:11" x14ac:dyDescent="0.25">
      <c r="B35596" s="54" t="s">
        <v>148</v>
      </c>
      <c r="C35596" s="54" t="s">
        <v>911</v>
      </c>
      <c r="D35596" s="54" t="s">
        <v>190</v>
      </c>
      <c r="E35596" s="54">
        <v>2019</v>
      </c>
      <c r="F35596" s="54">
        <v>0</v>
      </c>
      <c r="H35596" s="70">
        <f>IFERROR(INDEX(MSN2EPS!$E$2:$E$32,MATCH(C35596,MSN2EPS!$B$2:$B$32,0)),0)</f>
        <v>0</v>
      </c>
      <c r="I35596" s="70">
        <f>IFERROR(INDEX(MSN2EPS!$F$2:$F$32,MATCH(C35596,MSN2EPS!$B$2:$B$32,0)),0)</f>
        <v>0</v>
      </c>
      <c r="J35596" s="70">
        <f>IFERROR(INDEX(MSN2EPS!$G$2:$G$32,MATCH(C35596,MSN2EPS!$B$2:$B$32,0)),0)</f>
        <v>0</v>
      </c>
      <c r="K35596" s="70" t="str">
        <f>INDEX(crosswalks!$V$4:$V$54,MATCH(D35596,crosswalks!$U$4:$U$54,0))</f>
        <v>South Census Region</v>
      </c>
    </row>
    <row r="35597" spans="2:11" x14ac:dyDescent="0.25">
      <c r="B35597" s="54" t="s">
        <v>148</v>
      </c>
      <c r="C35597" s="54" t="s">
        <v>911</v>
      </c>
      <c r="D35597" s="54" t="s">
        <v>191</v>
      </c>
      <c r="E35597" s="54">
        <v>2019</v>
      </c>
      <c r="F35597" s="54">
        <v>2789</v>
      </c>
      <c r="H35597" s="70">
        <f>IFERROR(INDEX(MSN2EPS!$E$2:$E$32,MATCH(C35597,MSN2EPS!$B$2:$B$32,0)),0)</f>
        <v>0</v>
      </c>
      <c r="I35597" s="70">
        <f>IFERROR(INDEX(MSN2EPS!$F$2:$F$32,MATCH(C35597,MSN2EPS!$B$2:$B$32,0)),0)</f>
        <v>0</v>
      </c>
      <c r="J35597" s="70">
        <f>IFERROR(INDEX(MSN2EPS!$G$2:$G$32,MATCH(C35597,MSN2EPS!$B$2:$B$32,0)),0)</f>
        <v>0</v>
      </c>
      <c r="K35597" s="70" t="str">
        <f>INDEX(crosswalks!$V$4:$V$54,MATCH(D35597,crosswalks!$U$4:$U$54,0))</f>
        <v>Midwest Census Region</v>
      </c>
    </row>
    <row r="35598" spans="2:11" x14ac:dyDescent="0.25">
      <c r="B35598" s="54" t="s">
        <v>148</v>
      </c>
      <c r="C35598" s="54" t="s">
        <v>911</v>
      </c>
      <c r="D35598" s="54" t="s">
        <v>192</v>
      </c>
      <c r="E35598" s="54">
        <v>2019</v>
      </c>
      <c r="F35598" s="54">
        <v>38</v>
      </c>
      <c r="H35598" s="70">
        <f>IFERROR(INDEX(MSN2EPS!$E$2:$E$32,MATCH(C35598,MSN2EPS!$B$2:$B$32,0)),0)</f>
        <v>0</v>
      </c>
      <c r="I35598" s="70">
        <f>IFERROR(INDEX(MSN2EPS!$F$2:$F$32,MATCH(C35598,MSN2EPS!$B$2:$B$32,0)),0)</f>
        <v>0</v>
      </c>
      <c r="J35598" s="70">
        <f>IFERROR(INDEX(MSN2EPS!$G$2:$G$32,MATCH(C35598,MSN2EPS!$B$2:$B$32,0)),0)</f>
        <v>0</v>
      </c>
      <c r="K35598" s="70" t="str">
        <f>INDEX(crosswalks!$V$4:$V$54,MATCH(D35598,crosswalks!$U$4:$U$54,0))</f>
        <v>South Census Region</v>
      </c>
    </row>
    <row r="35599" spans="2:11" x14ac:dyDescent="0.25">
      <c r="B35599" s="54" t="s">
        <v>148</v>
      </c>
      <c r="C35599" s="54" t="s">
        <v>911</v>
      </c>
      <c r="D35599" s="54" t="s">
        <v>193</v>
      </c>
      <c r="E35599" s="54">
        <v>2019</v>
      </c>
      <c r="F35599" s="54">
        <v>83557</v>
      </c>
      <c r="H35599" s="70">
        <f>IFERROR(INDEX(MSN2EPS!$E$2:$E$32,MATCH(C35599,MSN2EPS!$B$2:$B$32,0)),0)</f>
        <v>0</v>
      </c>
      <c r="I35599" s="70">
        <f>IFERROR(INDEX(MSN2EPS!$F$2:$F$32,MATCH(C35599,MSN2EPS!$B$2:$B$32,0)),0)</f>
        <v>0</v>
      </c>
      <c r="J35599" s="70">
        <f>IFERROR(INDEX(MSN2EPS!$G$2:$G$32,MATCH(C35599,MSN2EPS!$B$2:$B$32,0)),0)</f>
        <v>0</v>
      </c>
      <c r="K35599" s="70" t="str">
        <f>INDEX(crosswalks!$V$4:$V$54,MATCH(D35599,crosswalks!$U$4:$U$54,0))</f>
        <v>South Census Region</v>
      </c>
    </row>
    <row r="35600" spans="2:11" x14ac:dyDescent="0.25">
      <c r="B35600" s="54" t="s">
        <v>148</v>
      </c>
      <c r="C35600" s="54" t="s">
        <v>911</v>
      </c>
      <c r="D35600" s="54" t="s">
        <v>194</v>
      </c>
      <c r="E35600" s="54">
        <v>2019</v>
      </c>
      <c r="F35600" s="54">
        <v>295604</v>
      </c>
      <c r="H35600" s="70">
        <f>IFERROR(INDEX(MSN2EPS!$E$2:$E$32,MATCH(C35600,MSN2EPS!$B$2:$B$32,0)),0)</f>
        <v>0</v>
      </c>
      <c r="I35600" s="70">
        <f>IFERROR(INDEX(MSN2EPS!$F$2:$F$32,MATCH(C35600,MSN2EPS!$B$2:$B$32,0)),0)</f>
        <v>0</v>
      </c>
      <c r="J35600" s="70">
        <f>IFERROR(INDEX(MSN2EPS!$G$2:$G$32,MATCH(C35600,MSN2EPS!$B$2:$B$32,0)),0)</f>
        <v>0</v>
      </c>
      <c r="K35600" s="70" t="e">
        <f>INDEX(crosswalks!$V$4:$V$54,MATCH(D35600,crosswalks!$U$4:$U$54,0))</f>
        <v>#N/A</v>
      </c>
    </row>
    <row r="35601" spans="2:11" x14ac:dyDescent="0.25">
      <c r="B35601" s="54" t="s">
        <v>148</v>
      </c>
      <c r="C35601" s="54" t="s">
        <v>911</v>
      </c>
      <c r="D35601" s="54" t="s">
        <v>195</v>
      </c>
      <c r="E35601" s="54">
        <v>2019</v>
      </c>
      <c r="F35601" s="54">
        <v>819</v>
      </c>
      <c r="H35601" s="70">
        <f>IFERROR(INDEX(MSN2EPS!$E$2:$E$32,MATCH(C35601,MSN2EPS!$B$2:$B$32,0)),0)</f>
        <v>0</v>
      </c>
      <c r="I35601" s="70">
        <f>IFERROR(INDEX(MSN2EPS!$F$2:$F$32,MATCH(C35601,MSN2EPS!$B$2:$B$32,0)),0)</f>
        <v>0</v>
      </c>
      <c r="J35601" s="70">
        <f>IFERROR(INDEX(MSN2EPS!$G$2:$G$32,MATCH(C35601,MSN2EPS!$B$2:$B$32,0)),0)</f>
        <v>0</v>
      </c>
      <c r="K35601" s="70" t="str">
        <f>INDEX(crosswalks!$V$4:$V$54,MATCH(D35601,crosswalks!$U$4:$U$54,0))</f>
        <v>West Census Region</v>
      </c>
    </row>
    <row r="35602" spans="2:11" x14ac:dyDescent="0.25">
      <c r="B35602" s="54" t="s">
        <v>148</v>
      </c>
      <c r="C35602" s="54" t="s">
        <v>911</v>
      </c>
      <c r="D35602" s="54" t="s">
        <v>196</v>
      </c>
      <c r="E35602" s="54">
        <v>2019</v>
      </c>
      <c r="F35602" s="54">
        <v>0</v>
      </c>
      <c r="H35602" s="70">
        <f>IFERROR(INDEX(MSN2EPS!$E$2:$E$32,MATCH(C35602,MSN2EPS!$B$2:$B$32,0)),0)</f>
        <v>0</v>
      </c>
      <c r="I35602" s="70">
        <f>IFERROR(INDEX(MSN2EPS!$F$2:$F$32,MATCH(C35602,MSN2EPS!$B$2:$B$32,0)),0)</f>
        <v>0</v>
      </c>
      <c r="J35602" s="70">
        <f>IFERROR(INDEX(MSN2EPS!$G$2:$G$32,MATCH(C35602,MSN2EPS!$B$2:$B$32,0)),0)</f>
        <v>0</v>
      </c>
      <c r="K35602" s="70" t="str">
        <f>INDEX(crosswalks!$V$4:$V$54,MATCH(D35602,crosswalks!$U$4:$U$54,0))</f>
        <v>South Census Region</v>
      </c>
    </row>
    <row r="35603" spans="2:11" x14ac:dyDescent="0.25">
      <c r="B35603" s="54" t="s">
        <v>148</v>
      </c>
      <c r="C35603" s="54" t="s">
        <v>911</v>
      </c>
      <c r="D35603" s="54" t="s">
        <v>197</v>
      </c>
      <c r="E35603" s="54">
        <v>2019</v>
      </c>
      <c r="F35603" s="54">
        <v>377</v>
      </c>
      <c r="H35603" s="70">
        <f>IFERROR(INDEX(MSN2EPS!$E$2:$E$32,MATCH(C35603,MSN2EPS!$B$2:$B$32,0)),0)</f>
        <v>0</v>
      </c>
      <c r="I35603" s="70">
        <f>IFERROR(INDEX(MSN2EPS!$F$2:$F$32,MATCH(C35603,MSN2EPS!$B$2:$B$32,0)),0)</f>
        <v>0</v>
      </c>
      <c r="J35603" s="70">
        <f>IFERROR(INDEX(MSN2EPS!$G$2:$G$32,MATCH(C35603,MSN2EPS!$B$2:$B$32,0)),0)</f>
        <v>0</v>
      </c>
      <c r="K35603" s="70" t="str">
        <f>INDEX(crosswalks!$V$4:$V$54,MATCH(D35603,crosswalks!$U$4:$U$54,0))</f>
        <v>Northeast Census Region</v>
      </c>
    </row>
    <row r="35604" spans="2:11" x14ac:dyDescent="0.25">
      <c r="B35604" s="54" t="s">
        <v>148</v>
      </c>
      <c r="C35604" s="54" t="s">
        <v>911</v>
      </c>
      <c r="D35604" s="54" t="s">
        <v>198</v>
      </c>
      <c r="E35604" s="54">
        <v>2019</v>
      </c>
      <c r="F35604" s="54">
        <v>6677</v>
      </c>
      <c r="H35604" s="70">
        <f>IFERROR(INDEX(MSN2EPS!$E$2:$E$32,MATCH(C35604,MSN2EPS!$B$2:$B$32,0)),0)</f>
        <v>0</v>
      </c>
      <c r="I35604" s="70">
        <f>IFERROR(INDEX(MSN2EPS!$F$2:$F$32,MATCH(C35604,MSN2EPS!$B$2:$B$32,0)),0)</f>
        <v>0</v>
      </c>
      <c r="J35604" s="70">
        <f>IFERROR(INDEX(MSN2EPS!$G$2:$G$32,MATCH(C35604,MSN2EPS!$B$2:$B$32,0)),0)</f>
        <v>0</v>
      </c>
      <c r="K35604" s="70" t="str">
        <f>INDEX(crosswalks!$V$4:$V$54,MATCH(D35604,crosswalks!$U$4:$U$54,0))</f>
        <v>West Census Region</v>
      </c>
    </row>
    <row r="35605" spans="2:11" x14ac:dyDescent="0.25">
      <c r="B35605" s="54" t="s">
        <v>148</v>
      </c>
      <c r="C35605" s="54" t="s">
        <v>911</v>
      </c>
      <c r="D35605" s="54" t="s">
        <v>199</v>
      </c>
      <c r="E35605" s="54">
        <v>2019</v>
      </c>
      <c r="F35605" s="54">
        <v>1849</v>
      </c>
      <c r="H35605" s="70">
        <f>IFERROR(INDEX(MSN2EPS!$E$2:$E$32,MATCH(C35605,MSN2EPS!$B$2:$B$32,0)),0)</f>
        <v>0</v>
      </c>
      <c r="I35605" s="70">
        <f>IFERROR(INDEX(MSN2EPS!$F$2:$F$32,MATCH(C35605,MSN2EPS!$B$2:$B$32,0)),0)</f>
        <v>0</v>
      </c>
      <c r="J35605" s="70">
        <f>IFERROR(INDEX(MSN2EPS!$G$2:$G$32,MATCH(C35605,MSN2EPS!$B$2:$B$32,0)),0)</f>
        <v>0</v>
      </c>
      <c r="K35605" s="70" t="str">
        <f>INDEX(crosswalks!$V$4:$V$54,MATCH(D35605,crosswalks!$U$4:$U$54,0))</f>
        <v>Midwest Census Region</v>
      </c>
    </row>
    <row r="35606" spans="2:11" x14ac:dyDescent="0.25">
      <c r="B35606" s="54" t="s">
        <v>148</v>
      </c>
      <c r="C35606" s="54" t="s">
        <v>911</v>
      </c>
      <c r="D35606" s="54" t="s">
        <v>200</v>
      </c>
      <c r="E35606" s="54">
        <v>2019</v>
      </c>
      <c r="F35606" s="54">
        <v>1631</v>
      </c>
      <c r="H35606" s="70">
        <f>IFERROR(INDEX(MSN2EPS!$E$2:$E$32,MATCH(C35606,MSN2EPS!$B$2:$B$32,0)),0)</f>
        <v>0</v>
      </c>
      <c r="I35606" s="70">
        <f>IFERROR(INDEX(MSN2EPS!$F$2:$F$32,MATCH(C35606,MSN2EPS!$B$2:$B$32,0)),0)</f>
        <v>0</v>
      </c>
      <c r="J35606" s="70">
        <f>IFERROR(INDEX(MSN2EPS!$G$2:$G$32,MATCH(C35606,MSN2EPS!$B$2:$B$32,0)),0)</f>
        <v>0</v>
      </c>
      <c r="K35606" s="70" t="str">
        <f>INDEX(crosswalks!$V$4:$V$54,MATCH(D35606,crosswalks!$U$4:$U$54,0))</f>
        <v>South Census Region</v>
      </c>
    </row>
    <row r="35607" spans="2:11" x14ac:dyDescent="0.25">
      <c r="B35607" s="54" t="s">
        <v>148</v>
      </c>
      <c r="C35607" s="54" t="s">
        <v>911</v>
      </c>
      <c r="D35607" s="54" t="s">
        <v>201</v>
      </c>
      <c r="E35607" s="54">
        <v>2019</v>
      </c>
      <c r="F35607" s="54">
        <v>4163</v>
      </c>
      <c r="H35607" s="70">
        <f>IFERROR(INDEX(MSN2EPS!$E$2:$E$32,MATCH(C35607,MSN2EPS!$B$2:$B$32,0)),0)</f>
        <v>0</v>
      </c>
      <c r="I35607" s="70">
        <f>IFERROR(INDEX(MSN2EPS!$F$2:$F$32,MATCH(C35607,MSN2EPS!$B$2:$B$32,0)),0)</f>
        <v>0</v>
      </c>
      <c r="J35607" s="70">
        <f>IFERROR(INDEX(MSN2EPS!$G$2:$G$32,MATCH(C35607,MSN2EPS!$B$2:$B$32,0)),0)</f>
        <v>0</v>
      </c>
      <c r="K35607" s="70" t="str">
        <f>INDEX(crosswalks!$V$4:$V$54,MATCH(D35607,crosswalks!$U$4:$U$54,0))</f>
        <v>West Census Region</v>
      </c>
    </row>
    <row r="35608" spans="2:11" x14ac:dyDescent="0.25">
      <c r="B35608" s="54" t="s">
        <v>148</v>
      </c>
      <c r="C35608" s="54" t="s">
        <v>912</v>
      </c>
      <c r="D35608" s="54" t="s">
        <v>150</v>
      </c>
      <c r="E35608" s="54">
        <v>2019</v>
      </c>
      <c r="F35608" s="54">
        <v>0</v>
      </c>
      <c r="H35608" s="70">
        <f>IFERROR(INDEX(MSN2EPS!$E$2:$E$32,MATCH(C35608,MSN2EPS!$B$2:$B$32,0)),0)</f>
        <v>0</v>
      </c>
      <c r="I35608" s="70">
        <f>IFERROR(INDEX(MSN2EPS!$F$2:$F$32,MATCH(C35608,MSN2EPS!$B$2:$B$32,0)),0)</f>
        <v>0</v>
      </c>
      <c r="J35608" s="70">
        <f>IFERROR(INDEX(MSN2EPS!$G$2:$G$32,MATCH(C35608,MSN2EPS!$B$2:$B$32,0)),0)</f>
        <v>0</v>
      </c>
      <c r="K35608" s="70" t="str">
        <f>INDEX(crosswalks!$V$4:$V$54,MATCH(D35608,crosswalks!$U$4:$U$54,0))</f>
        <v>West Census Region</v>
      </c>
    </row>
    <row r="35609" spans="2:11" x14ac:dyDescent="0.25">
      <c r="B35609" s="54" t="s">
        <v>148</v>
      </c>
      <c r="C35609" s="54" t="s">
        <v>912</v>
      </c>
      <c r="D35609" s="54" t="s">
        <v>151</v>
      </c>
      <c r="E35609" s="54">
        <v>2019</v>
      </c>
      <c r="F35609" s="54">
        <v>0</v>
      </c>
      <c r="H35609" s="70">
        <f>IFERROR(INDEX(MSN2EPS!$E$2:$E$32,MATCH(C35609,MSN2EPS!$B$2:$B$32,0)),0)</f>
        <v>0</v>
      </c>
      <c r="I35609" s="70">
        <f>IFERROR(INDEX(MSN2EPS!$F$2:$F$32,MATCH(C35609,MSN2EPS!$B$2:$B$32,0)),0)</f>
        <v>0</v>
      </c>
      <c r="J35609" s="70">
        <f>IFERROR(INDEX(MSN2EPS!$G$2:$G$32,MATCH(C35609,MSN2EPS!$B$2:$B$32,0)),0)</f>
        <v>0</v>
      </c>
      <c r="K35609" s="70" t="str">
        <f>INDEX(crosswalks!$V$4:$V$54,MATCH(D35609,crosswalks!$U$4:$U$54,0))</f>
        <v>South Census Region</v>
      </c>
    </row>
    <row r="35610" spans="2:11" x14ac:dyDescent="0.25">
      <c r="B35610" s="54" t="s">
        <v>148</v>
      </c>
      <c r="C35610" s="54" t="s">
        <v>912</v>
      </c>
      <c r="D35610" s="54" t="s">
        <v>152</v>
      </c>
      <c r="E35610" s="54">
        <v>2019</v>
      </c>
      <c r="F35610" s="54">
        <v>0</v>
      </c>
      <c r="H35610" s="70">
        <f>IFERROR(INDEX(MSN2EPS!$E$2:$E$32,MATCH(C35610,MSN2EPS!$B$2:$B$32,0)),0)</f>
        <v>0</v>
      </c>
      <c r="I35610" s="70">
        <f>IFERROR(INDEX(MSN2EPS!$F$2:$F$32,MATCH(C35610,MSN2EPS!$B$2:$B$32,0)),0)</f>
        <v>0</v>
      </c>
      <c r="J35610" s="70">
        <f>IFERROR(INDEX(MSN2EPS!$G$2:$G$32,MATCH(C35610,MSN2EPS!$B$2:$B$32,0)),0)</f>
        <v>0</v>
      </c>
      <c r="K35610" s="70" t="str">
        <f>INDEX(crosswalks!$V$4:$V$54,MATCH(D35610,crosswalks!$U$4:$U$54,0))</f>
        <v>South Census Region</v>
      </c>
    </row>
    <row r="35611" spans="2:11" x14ac:dyDescent="0.25">
      <c r="B35611" s="54" t="s">
        <v>148</v>
      </c>
      <c r="C35611" s="54" t="s">
        <v>912</v>
      </c>
      <c r="D35611" s="54" t="s">
        <v>153</v>
      </c>
      <c r="E35611" s="54">
        <v>2019</v>
      </c>
      <c r="F35611" s="54">
        <v>0</v>
      </c>
      <c r="H35611" s="70">
        <f>IFERROR(INDEX(MSN2EPS!$E$2:$E$32,MATCH(C35611,MSN2EPS!$B$2:$B$32,0)),0)</f>
        <v>0</v>
      </c>
      <c r="I35611" s="70">
        <f>IFERROR(INDEX(MSN2EPS!$F$2:$F$32,MATCH(C35611,MSN2EPS!$B$2:$B$32,0)),0)</f>
        <v>0</v>
      </c>
      <c r="J35611" s="70">
        <f>IFERROR(INDEX(MSN2EPS!$G$2:$G$32,MATCH(C35611,MSN2EPS!$B$2:$B$32,0)),0)</f>
        <v>0</v>
      </c>
      <c r="K35611" s="70" t="str">
        <f>INDEX(crosswalks!$V$4:$V$54,MATCH(D35611,crosswalks!$U$4:$U$54,0))</f>
        <v>West Census Region</v>
      </c>
    </row>
    <row r="35612" spans="2:11" x14ac:dyDescent="0.25">
      <c r="B35612" s="54" t="s">
        <v>148</v>
      </c>
      <c r="C35612" s="54" t="s">
        <v>912</v>
      </c>
      <c r="D35612" s="54" t="s">
        <v>154</v>
      </c>
      <c r="E35612" s="54">
        <v>2019</v>
      </c>
      <c r="F35612" s="54">
        <v>46</v>
      </c>
      <c r="H35612" s="70">
        <f>IFERROR(INDEX(MSN2EPS!$E$2:$E$32,MATCH(C35612,MSN2EPS!$B$2:$B$32,0)),0)</f>
        <v>0</v>
      </c>
      <c r="I35612" s="70">
        <f>IFERROR(INDEX(MSN2EPS!$F$2:$F$32,MATCH(C35612,MSN2EPS!$B$2:$B$32,0)),0)</f>
        <v>0</v>
      </c>
      <c r="J35612" s="70">
        <f>IFERROR(INDEX(MSN2EPS!$G$2:$G$32,MATCH(C35612,MSN2EPS!$B$2:$B$32,0)),0)</f>
        <v>0</v>
      </c>
      <c r="K35612" s="70" t="str">
        <f>INDEX(crosswalks!$V$4:$V$54,MATCH(D35612,crosswalks!$U$4:$U$54,0))</f>
        <v>West Census Region</v>
      </c>
    </row>
    <row r="35613" spans="2:11" x14ac:dyDescent="0.25">
      <c r="B35613" s="54" t="s">
        <v>148</v>
      </c>
      <c r="C35613" s="54" t="s">
        <v>912</v>
      </c>
      <c r="D35613" s="54" t="s">
        <v>155</v>
      </c>
      <c r="E35613" s="54">
        <v>2019</v>
      </c>
      <c r="F35613" s="54">
        <v>25</v>
      </c>
      <c r="H35613" s="70">
        <f>IFERROR(INDEX(MSN2EPS!$E$2:$E$32,MATCH(C35613,MSN2EPS!$B$2:$B$32,0)),0)</f>
        <v>0</v>
      </c>
      <c r="I35613" s="70">
        <f>IFERROR(INDEX(MSN2EPS!$F$2:$F$32,MATCH(C35613,MSN2EPS!$B$2:$B$32,0)),0)</f>
        <v>0</v>
      </c>
      <c r="J35613" s="70">
        <f>IFERROR(INDEX(MSN2EPS!$G$2:$G$32,MATCH(C35613,MSN2EPS!$B$2:$B$32,0)),0)</f>
        <v>0</v>
      </c>
      <c r="K35613" s="70" t="str">
        <f>INDEX(crosswalks!$V$4:$V$54,MATCH(D35613,crosswalks!$U$4:$U$54,0))</f>
        <v>West Census Region</v>
      </c>
    </row>
    <row r="35614" spans="2:11" x14ac:dyDescent="0.25">
      <c r="B35614" s="54" t="s">
        <v>148</v>
      </c>
      <c r="C35614" s="54" t="s">
        <v>912</v>
      </c>
      <c r="D35614" s="54" t="s">
        <v>156</v>
      </c>
      <c r="E35614" s="54">
        <v>2019</v>
      </c>
      <c r="F35614" s="54">
        <v>0</v>
      </c>
      <c r="H35614" s="70">
        <f>IFERROR(INDEX(MSN2EPS!$E$2:$E$32,MATCH(C35614,MSN2EPS!$B$2:$B$32,0)),0)</f>
        <v>0</v>
      </c>
      <c r="I35614" s="70">
        <f>IFERROR(INDEX(MSN2EPS!$F$2:$F$32,MATCH(C35614,MSN2EPS!$B$2:$B$32,0)),0)</f>
        <v>0</v>
      </c>
      <c r="J35614" s="70">
        <f>IFERROR(INDEX(MSN2EPS!$G$2:$G$32,MATCH(C35614,MSN2EPS!$B$2:$B$32,0)),0)</f>
        <v>0</v>
      </c>
      <c r="K35614" s="70" t="str">
        <f>INDEX(crosswalks!$V$4:$V$54,MATCH(D35614,crosswalks!$U$4:$U$54,0))</f>
        <v>Northeast Census Region</v>
      </c>
    </row>
    <row r="35615" spans="2:11" x14ac:dyDescent="0.25">
      <c r="B35615" s="54" t="s">
        <v>148</v>
      </c>
      <c r="C35615" s="54" t="s">
        <v>912</v>
      </c>
      <c r="D35615" s="54" t="s">
        <v>157</v>
      </c>
      <c r="E35615" s="54">
        <v>2019</v>
      </c>
      <c r="F35615" s="54">
        <v>0</v>
      </c>
      <c r="H35615" s="70">
        <f>IFERROR(INDEX(MSN2EPS!$E$2:$E$32,MATCH(C35615,MSN2EPS!$B$2:$B$32,0)),0)</f>
        <v>0</v>
      </c>
      <c r="I35615" s="70">
        <f>IFERROR(INDEX(MSN2EPS!$F$2:$F$32,MATCH(C35615,MSN2EPS!$B$2:$B$32,0)),0)</f>
        <v>0</v>
      </c>
      <c r="J35615" s="70">
        <f>IFERROR(INDEX(MSN2EPS!$G$2:$G$32,MATCH(C35615,MSN2EPS!$B$2:$B$32,0)),0)</f>
        <v>0</v>
      </c>
      <c r="K35615" s="70" t="str">
        <f>INDEX(crosswalks!$V$4:$V$54,MATCH(D35615,crosswalks!$U$4:$U$54,0))</f>
        <v>South Census Region</v>
      </c>
    </row>
    <row r="35616" spans="2:11" x14ac:dyDescent="0.25">
      <c r="B35616" s="54" t="s">
        <v>148</v>
      </c>
      <c r="C35616" s="54" t="s">
        <v>912</v>
      </c>
      <c r="D35616" s="54" t="s">
        <v>158</v>
      </c>
      <c r="E35616" s="54">
        <v>2019</v>
      </c>
      <c r="F35616" s="54">
        <v>0</v>
      </c>
      <c r="H35616" s="70">
        <f>IFERROR(INDEX(MSN2EPS!$E$2:$E$32,MATCH(C35616,MSN2EPS!$B$2:$B$32,0)),0)</f>
        <v>0</v>
      </c>
      <c r="I35616" s="70">
        <f>IFERROR(INDEX(MSN2EPS!$F$2:$F$32,MATCH(C35616,MSN2EPS!$B$2:$B$32,0)),0)</f>
        <v>0</v>
      </c>
      <c r="J35616" s="70">
        <f>IFERROR(INDEX(MSN2EPS!$G$2:$G$32,MATCH(C35616,MSN2EPS!$B$2:$B$32,0)),0)</f>
        <v>0</v>
      </c>
      <c r="K35616" s="70" t="str">
        <f>INDEX(crosswalks!$V$4:$V$54,MATCH(D35616,crosswalks!$U$4:$U$54,0))</f>
        <v>South Census Region</v>
      </c>
    </row>
    <row r="35617" spans="2:11" x14ac:dyDescent="0.25">
      <c r="B35617" s="54" t="s">
        <v>148</v>
      </c>
      <c r="C35617" s="54" t="s">
        <v>912</v>
      </c>
      <c r="D35617" s="54" t="s">
        <v>159</v>
      </c>
      <c r="E35617" s="54">
        <v>2019</v>
      </c>
      <c r="F35617" s="54">
        <v>0</v>
      </c>
      <c r="H35617" s="70">
        <f>IFERROR(INDEX(MSN2EPS!$E$2:$E$32,MATCH(C35617,MSN2EPS!$B$2:$B$32,0)),0)</f>
        <v>0</v>
      </c>
      <c r="I35617" s="70">
        <f>IFERROR(INDEX(MSN2EPS!$F$2:$F$32,MATCH(C35617,MSN2EPS!$B$2:$B$32,0)),0)</f>
        <v>0</v>
      </c>
      <c r="J35617" s="70">
        <f>IFERROR(INDEX(MSN2EPS!$G$2:$G$32,MATCH(C35617,MSN2EPS!$B$2:$B$32,0)),0)</f>
        <v>0</v>
      </c>
      <c r="K35617" s="70" t="str">
        <f>INDEX(crosswalks!$V$4:$V$54,MATCH(D35617,crosswalks!$U$4:$U$54,0))</f>
        <v>South Census Region</v>
      </c>
    </row>
    <row r="35618" spans="2:11" x14ac:dyDescent="0.25">
      <c r="B35618" s="54" t="s">
        <v>148</v>
      </c>
      <c r="C35618" s="54" t="s">
        <v>912</v>
      </c>
      <c r="D35618" s="54" t="s">
        <v>160</v>
      </c>
      <c r="E35618" s="54">
        <v>2019</v>
      </c>
      <c r="F35618" s="54">
        <v>0</v>
      </c>
      <c r="H35618" s="70">
        <f>IFERROR(INDEX(MSN2EPS!$E$2:$E$32,MATCH(C35618,MSN2EPS!$B$2:$B$32,0)),0)</f>
        <v>0</v>
      </c>
      <c r="I35618" s="70">
        <f>IFERROR(INDEX(MSN2EPS!$F$2:$F$32,MATCH(C35618,MSN2EPS!$B$2:$B$32,0)),0)</f>
        <v>0</v>
      </c>
      <c r="J35618" s="70">
        <f>IFERROR(INDEX(MSN2EPS!$G$2:$G$32,MATCH(C35618,MSN2EPS!$B$2:$B$32,0)),0)</f>
        <v>0</v>
      </c>
      <c r="K35618" s="70" t="str">
        <f>INDEX(crosswalks!$V$4:$V$54,MATCH(D35618,crosswalks!$U$4:$U$54,0))</f>
        <v>South Census Region</v>
      </c>
    </row>
    <row r="35619" spans="2:11" x14ac:dyDescent="0.25">
      <c r="B35619" s="54" t="s">
        <v>148</v>
      </c>
      <c r="C35619" s="54" t="s">
        <v>912</v>
      </c>
      <c r="D35619" s="54" t="s">
        <v>161</v>
      </c>
      <c r="E35619" s="54">
        <v>2019</v>
      </c>
      <c r="F35619" s="54">
        <v>0</v>
      </c>
      <c r="H35619" s="70">
        <f>IFERROR(INDEX(MSN2EPS!$E$2:$E$32,MATCH(C35619,MSN2EPS!$B$2:$B$32,0)),0)</f>
        <v>0</v>
      </c>
      <c r="I35619" s="70">
        <f>IFERROR(INDEX(MSN2EPS!$F$2:$F$32,MATCH(C35619,MSN2EPS!$B$2:$B$32,0)),0)</f>
        <v>0</v>
      </c>
      <c r="J35619" s="70">
        <f>IFERROR(INDEX(MSN2EPS!$G$2:$G$32,MATCH(C35619,MSN2EPS!$B$2:$B$32,0)),0)</f>
        <v>0</v>
      </c>
      <c r="K35619" s="70" t="str">
        <f>INDEX(crosswalks!$V$4:$V$54,MATCH(D35619,crosswalks!$U$4:$U$54,0))</f>
        <v>West Census Region</v>
      </c>
    </row>
    <row r="35620" spans="2:11" x14ac:dyDescent="0.25">
      <c r="B35620" s="54" t="s">
        <v>148</v>
      </c>
      <c r="C35620" s="54" t="s">
        <v>912</v>
      </c>
      <c r="D35620" s="54" t="s">
        <v>162</v>
      </c>
      <c r="E35620" s="54">
        <v>2019</v>
      </c>
      <c r="F35620" s="54">
        <v>0</v>
      </c>
      <c r="H35620" s="70">
        <f>IFERROR(INDEX(MSN2EPS!$E$2:$E$32,MATCH(C35620,MSN2EPS!$B$2:$B$32,0)),0)</f>
        <v>0</v>
      </c>
      <c r="I35620" s="70">
        <f>IFERROR(INDEX(MSN2EPS!$F$2:$F$32,MATCH(C35620,MSN2EPS!$B$2:$B$32,0)),0)</f>
        <v>0</v>
      </c>
      <c r="J35620" s="70">
        <f>IFERROR(INDEX(MSN2EPS!$G$2:$G$32,MATCH(C35620,MSN2EPS!$B$2:$B$32,0)),0)</f>
        <v>0</v>
      </c>
      <c r="K35620" s="70" t="str">
        <f>INDEX(crosswalks!$V$4:$V$54,MATCH(D35620,crosswalks!$U$4:$U$54,0))</f>
        <v>Midwest Census Region</v>
      </c>
    </row>
    <row r="35621" spans="2:11" x14ac:dyDescent="0.25">
      <c r="B35621" s="54" t="s">
        <v>148</v>
      </c>
      <c r="C35621" s="54" t="s">
        <v>912</v>
      </c>
      <c r="D35621" s="54" t="s">
        <v>163</v>
      </c>
      <c r="E35621" s="54">
        <v>2019</v>
      </c>
      <c r="F35621" s="54">
        <v>0</v>
      </c>
      <c r="H35621" s="70">
        <f>IFERROR(INDEX(MSN2EPS!$E$2:$E$32,MATCH(C35621,MSN2EPS!$B$2:$B$32,0)),0)</f>
        <v>0</v>
      </c>
      <c r="I35621" s="70">
        <f>IFERROR(INDEX(MSN2EPS!$F$2:$F$32,MATCH(C35621,MSN2EPS!$B$2:$B$32,0)),0)</f>
        <v>0</v>
      </c>
      <c r="J35621" s="70">
        <f>IFERROR(INDEX(MSN2EPS!$G$2:$G$32,MATCH(C35621,MSN2EPS!$B$2:$B$32,0)),0)</f>
        <v>0</v>
      </c>
      <c r="K35621" s="70" t="str">
        <f>INDEX(crosswalks!$V$4:$V$54,MATCH(D35621,crosswalks!$U$4:$U$54,0))</f>
        <v>West Census Region</v>
      </c>
    </row>
    <row r="35622" spans="2:11" x14ac:dyDescent="0.25">
      <c r="B35622" s="54" t="s">
        <v>148</v>
      </c>
      <c r="C35622" s="54" t="s">
        <v>912</v>
      </c>
      <c r="D35622" s="54" t="s">
        <v>164</v>
      </c>
      <c r="E35622" s="54">
        <v>2019</v>
      </c>
      <c r="F35622" s="54">
        <v>0</v>
      </c>
      <c r="H35622" s="70">
        <f>IFERROR(INDEX(MSN2EPS!$E$2:$E$32,MATCH(C35622,MSN2EPS!$B$2:$B$32,0)),0)</f>
        <v>0</v>
      </c>
      <c r="I35622" s="70">
        <f>IFERROR(INDEX(MSN2EPS!$F$2:$F$32,MATCH(C35622,MSN2EPS!$B$2:$B$32,0)),0)</f>
        <v>0</v>
      </c>
      <c r="J35622" s="70">
        <f>IFERROR(INDEX(MSN2EPS!$G$2:$G$32,MATCH(C35622,MSN2EPS!$B$2:$B$32,0)),0)</f>
        <v>0</v>
      </c>
      <c r="K35622" s="70" t="str">
        <f>INDEX(crosswalks!$V$4:$V$54,MATCH(D35622,crosswalks!$U$4:$U$54,0))</f>
        <v>Midwest Census Region</v>
      </c>
    </row>
    <row r="35623" spans="2:11" x14ac:dyDescent="0.25">
      <c r="B35623" s="54" t="s">
        <v>148</v>
      </c>
      <c r="C35623" s="54" t="s">
        <v>912</v>
      </c>
      <c r="D35623" s="54" t="s">
        <v>165</v>
      </c>
      <c r="E35623" s="54">
        <v>2019</v>
      </c>
      <c r="F35623" s="54">
        <v>0</v>
      </c>
      <c r="H35623" s="70">
        <f>IFERROR(INDEX(MSN2EPS!$E$2:$E$32,MATCH(C35623,MSN2EPS!$B$2:$B$32,0)),0)</f>
        <v>0</v>
      </c>
      <c r="I35623" s="70">
        <f>IFERROR(INDEX(MSN2EPS!$F$2:$F$32,MATCH(C35623,MSN2EPS!$B$2:$B$32,0)),0)</f>
        <v>0</v>
      </c>
      <c r="J35623" s="70">
        <f>IFERROR(INDEX(MSN2EPS!$G$2:$G$32,MATCH(C35623,MSN2EPS!$B$2:$B$32,0)),0)</f>
        <v>0</v>
      </c>
      <c r="K35623" s="70" t="str">
        <f>INDEX(crosswalks!$V$4:$V$54,MATCH(D35623,crosswalks!$U$4:$U$54,0))</f>
        <v>Midwest Census Region</v>
      </c>
    </row>
    <row r="35624" spans="2:11" x14ac:dyDescent="0.25">
      <c r="B35624" s="54" t="s">
        <v>148</v>
      </c>
      <c r="C35624" s="54" t="s">
        <v>912</v>
      </c>
      <c r="D35624" s="54" t="s">
        <v>166</v>
      </c>
      <c r="E35624" s="54">
        <v>2019</v>
      </c>
      <c r="F35624" s="54">
        <v>0</v>
      </c>
      <c r="H35624" s="70">
        <f>IFERROR(INDEX(MSN2EPS!$E$2:$E$32,MATCH(C35624,MSN2EPS!$B$2:$B$32,0)),0)</f>
        <v>0</v>
      </c>
      <c r="I35624" s="70">
        <f>IFERROR(INDEX(MSN2EPS!$F$2:$F$32,MATCH(C35624,MSN2EPS!$B$2:$B$32,0)),0)</f>
        <v>0</v>
      </c>
      <c r="J35624" s="70">
        <f>IFERROR(INDEX(MSN2EPS!$G$2:$G$32,MATCH(C35624,MSN2EPS!$B$2:$B$32,0)),0)</f>
        <v>0</v>
      </c>
      <c r="K35624" s="70" t="str">
        <f>INDEX(crosswalks!$V$4:$V$54,MATCH(D35624,crosswalks!$U$4:$U$54,0))</f>
        <v>Midwest Census Region</v>
      </c>
    </row>
    <row r="35625" spans="2:11" x14ac:dyDescent="0.25">
      <c r="B35625" s="54" t="s">
        <v>148</v>
      </c>
      <c r="C35625" s="54" t="s">
        <v>912</v>
      </c>
      <c r="D35625" s="54" t="s">
        <v>167</v>
      </c>
      <c r="E35625" s="54">
        <v>2019</v>
      </c>
      <c r="F35625" s="54">
        <v>0</v>
      </c>
      <c r="H35625" s="70">
        <f>IFERROR(INDEX(MSN2EPS!$E$2:$E$32,MATCH(C35625,MSN2EPS!$B$2:$B$32,0)),0)</f>
        <v>0</v>
      </c>
      <c r="I35625" s="70">
        <f>IFERROR(INDEX(MSN2EPS!$F$2:$F$32,MATCH(C35625,MSN2EPS!$B$2:$B$32,0)),0)</f>
        <v>0</v>
      </c>
      <c r="J35625" s="70">
        <f>IFERROR(INDEX(MSN2EPS!$G$2:$G$32,MATCH(C35625,MSN2EPS!$B$2:$B$32,0)),0)</f>
        <v>0</v>
      </c>
      <c r="K35625" s="70" t="str">
        <f>INDEX(crosswalks!$V$4:$V$54,MATCH(D35625,crosswalks!$U$4:$U$54,0))</f>
        <v>South Census Region</v>
      </c>
    </row>
    <row r="35626" spans="2:11" x14ac:dyDescent="0.25">
      <c r="B35626" s="54" t="s">
        <v>148</v>
      </c>
      <c r="C35626" s="54" t="s">
        <v>912</v>
      </c>
      <c r="D35626" s="54" t="s">
        <v>168</v>
      </c>
      <c r="E35626" s="54">
        <v>2019</v>
      </c>
      <c r="F35626" s="54">
        <v>0</v>
      </c>
      <c r="H35626" s="70">
        <f>IFERROR(INDEX(MSN2EPS!$E$2:$E$32,MATCH(C35626,MSN2EPS!$B$2:$B$32,0)),0)</f>
        <v>0</v>
      </c>
      <c r="I35626" s="70">
        <f>IFERROR(INDEX(MSN2EPS!$F$2:$F$32,MATCH(C35626,MSN2EPS!$B$2:$B$32,0)),0)</f>
        <v>0</v>
      </c>
      <c r="J35626" s="70">
        <f>IFERROR(INDEX(MSN2EPS!$G$2:$G$32,MATCH(C35626,MSN2EPS!$B$2:$B$32,0)),0)</f>
        <v>0</v>
      </c>
      <c r="K35626" s="70" t="str">
        <f>INDEX(crosswalks!$V$4:$V$54,MATCH(D35626,crosswalks!$U$4:$U$54,0))</f>
        <v>South Census Region</v>
      </c>
    </row>
    <row r="35627" spans="2:11" x14ac:dyDescent="0.25">
      <c r="B35627" s="54" t="s">
        <v>148</v>
      </c>
      <c r="C35627" s="54" t="s">
        <v>912</v>
      </c>
      <c r="D35627" s="54" t="s">
        <v>169</v>
      </c>
      <c r="E35627" s="54">
        <v>2019</v>
      </c>
      <c r="F35627" s="54">
        <v>17</v>
      </c>
      <c r="H35627" s="70">
        <f>IFERROR(INDEX(MSN2EPS!$E$2:$E$32,MATCH(C35627,MSN2EPS!$B$2:$B$32,0)),0)</f>
        <v>0</v>
      </c>
      <c r="I35627" s="70">
        <f>IFERROR(INDEX(MSN2EPS!$F$2:$F$32,MATCH(C35627,MSN2EPS!$B$2:$B$32,0)),0)</f>
        <v>0</v>
      </c>
      <c r="J35627" s="70">
        <f>IFERROR(INDEX(MSN2EPS!$G$2:$G$32,MATCH(C35627,MSN2EPS!$B$2:$B$32,0)),0)</f>
        <v>0</v>
      </c>
      <c r="K35627" s="70" t="str">
        <f>INDEX(crosswalks!$V$4:$V$54,MATCH(D35627,crosswalks!$U$4:$U$54,0))</f>
        <v>Northeast Census Region</v>
      </c>
    </row>
    <row r="35628" spans="2:11" x14ac:dyDescent="0.25">
      <c r="B35628" s="54" t="s">
        <v>148</v>
      </c>
      <c r="C35628" s="54" t="s">
        <v>912</v>
      </c>
      <c r="D35628" s="54" t="s">
        <v>170</v>
      </c>
      <c r="E35628" s="54">
        <v>2019</v>
      </c>
      <c r="F35628" s="54">
        <v>0</v>
      </c>
      <c r="H35628" s="70">
        <f>IFERROR(INDEX(MSN2EPS!$E$2:$E$32,MATCH(C35628,MSN2EPS!$B$2:$B$32,0)),0)</f>
        <v>0</v>
      </c>
      <c r="I35628" s="70">
        <f>IFERROR(INDEX(MSN2EPS!$F$2:$F$32,MATCH(C35628,MSN2EPS!$B$2:$B$32,0)),0)</f>
        <v>0</v>
      </c>
      <c r="J35628" s="70">
        <f>IFERROR(INDEX(MSN2EPS!$G$2:$G$32,MATCH(C35628,MSN2EPS!$B$2:$B$32,0)),0)</f>
        <v>0</v>
      </c>
      <c r="K35628" s="70" t="str">
        <f>INDEX(crosswalks!$V$4:$V$54,MATCH(D35628,crosswalks!$U$4:$U$54,0))</f>
        <v>South Census Region</v>
      </c>
    </row>
    <row r="35629" spans="2:11" x14ac:dyDescent="0.25">
      <c r="B35629" s="54" t="s">
        <v>148</v>
      </c>
      <c r="C35629" s="54" t="s">
        <v>912</v>
      </c>
      <c r="D35629" s="54" t="s">
        <v>171</v>
      </c>
      <c r="E35629" s="54">
        <v>2019</v>
      </c>
      <c r="F35629" s="54">
        <v>0</v>
      </c>
      <c r="H35629" s="70">
        <f>IFERROR(INDEX(MSN2EPS!$E$2:$E$32,MATCH(C35629,MSN2EPS!$B$2:$B$32,0)),0)</f>
        <v>0</v>
      </c>
      <c r="I35629" s="70">
        <f>IFERROR(INDEX(MSN2EPS!$F$2:$F$32,MATCH(C35629,MSN2EPS!$B$2:$B$32,0)),0)</f>
        <v>0</v>
      </c>
      <c r="J35629" s="70">
        <f>IFERROR(INDEX(MSN2EPS!$G$2:$G$32,MATCH(C35629,MSN2EPS!$B$2:$B$32,0)),0)</f>
        <v>0</v>
      </c>
      <c r="K35629" s="70" t="str">
        <f>INDEX(crosswalks!$V$4:$V$54,MATCH(D35629,crosswalks!$U$4:$U$54,0))</f>
        <v>Northeast Census Region</v>
      </c>
    </row>
    <row r="35630" spans="2:11" x14ac:dyDescent="0.25">
      <c r="B35630" s="54" t="s">
        <v>148</v>
      </c>
      <c r="C35630" s="54" t="s">
        <v>912</v>
      </c>
      <c r="D35630" s="54" t="s">
        <v>172</v>
      </c>
      <c r="E35630" s="54">
        <v>2019</v>
      </c>
      <c r="F35630" s="54">
        <v>0</v>
      </c>
      <c r="H35630" s="70">
        <f>IFERROR(INDEX(MSN2EPS!$E$2:$E$32,MATCH(C35630,MSN2EPS!$B$2:$B$32,0)),0)</f>
        <v>0</v>
      </c>
      <c r="I35630" s="70">
        <f>IFERROR(INDEX(MSN2EPS!$F$2:$F$32,MATCH(C35630,MSN2EPS!$B$2:$B$32,0)),0)</f>
        <v>0</v>
      </c>
      <c r="J35630" s="70">
        <f>IFERROR(INDEX(MSN2EPS!$G$2:$G$32,MATCH(C35630,MSN2EPS!$B$2:$B$32,0)),0)</f>
        <v>0</v>
      </c>
      <c r="K35630" s="70" t="str">
        <f>INDEX(crosswalks!$V$4:$V$54,MATCH(D35630,crosswalks!$U$4:$U$54,0))</f>
        <v>Midwest Census Region</v>
      </c>
    </row>
    <row r="35631" spans="2:11" x14ac:dyDescent="0.25">
      <c r="B35631" s="54" t="s">
        <v>148</v>
      </c>
      <c r="C35631" s="54" t="s">
        <v>912</v>
      </c>
      <c r="D35631" s="54" t="s">
        <v>173</v>
      </c>
      <c r="E35631" s="54">
        <v>2019</v>
      </c>
      <c r="F35631" s="54">
        <v>0</v>
      </c>
      <c r="H35631" s="70">
        <f>IFERROR(INDEX(MSN2EPS!$E$2:$E$32,MATCH(C35631,MSN2EPS!$B$2:$B$32,0)),0)</f>
        <v>0</v>
      </c>
      <c r="I35631" s="70">
        <f>IFERROR(INDEX(MSN2EPS!$F$2:$F$32,MATCH(C35631,MSN2EPS!$B$2:$B$32,0)),0)</f>
        <v>0</v>
      </c>
      <c r="J35631" s="70">
        <f>IFERROR(INDEX(MSN2EPS!$G$2:$G$32,MATCH(C35631,MSN2EPS!$B$2:$B$32,0)),0)</f>
        <v>0</v>
      </c>
      <c r="K35631" s="70" t="str">
        <f>INDEX(crosswalks!$V$4:$V$54,MATCH(D35631,crosswalks!$U$4:$U$54,0))</f>
        <v>Midwest Census Region</v>
      </c>
    </row>
    <row r="35632" spans="2:11" x14ac:dyDescent="0.25">
      <c r="B35632" s="54" t="s">
        <v>148</v>
      </c>
      <c r="C35632" s="54" t="s">
        <v>912</v>
      </c>
      <c r="D35632" s="54" t="s">
        <v>174</v>
      </c>
      <c r="E35632" s="54">
        <v>2019</v>
      </c>
      <c r="F35632" s="54">
        <v>0</v>
      </c>
      <c r="H35632" s="70">
        <f>IFERROR(INDEX(MSN2EPS!$E$2:$E$32,MATCH(C35632,MSN2EPS!$B$2:$B$32,0)),0)</f>
        <v>0</v>
      </c>
      <c r="I35632" s="70">
        <f>IFERROR(INDEX(MSN2EPS!$F$2:$F$32,MATCH(C35632,MSN2EPS!$B$2:$B$32,0)),0)</f>
        <v>0</v>
      </c>
      <c r="J35632" s="70">
        <f>IFERROR(INDEX(MSN2EPS!$G$2:$G$32,MATCH(C35632,MSN2EPS!$B$2:$B$32,0)),0)</f>
        <v>0</v>
      </c>
      <c r="K35632" s="70" t="str">
        <f>INDEX(crosswalks!$V$4:$V$54,MATCH(D35632,crosswalks!$U$4:$U$54,0))</f>
        <v>Midwest Census Region</v>
      </c>
    </row>
    <row r="35633" spans="2:11" x14ac:dyDescent="0.25">
      <c r="B35633" s="54" t="s">
        <v>148</v>
      </c>
      <c r="C35633" s="54" t="s">
        <v>912</v>
      </c>
      <c r="D35633" s="54" t="s">
        <v>175</v>
      </c>
      <c r="E35633" s="54">
        <v>2019</v>
      </c>
      <c r="F35633" s="54">
        <v>0</v>
      </c>
      <c r="H35633" s="70">
        <f>IFERROR(INDEX(MSN2EPS!$E$2:$E$32,MATCH(C35633,MSN2EPS!$B$2:$B$32,0)),0)</f>
        <v>0</v>
      </c>
      <c r="I35633" s="70">
        <f>IFERROR(INDEX(MSN2EPS!$F$2:$F$32,MATCH(C35633,MSN2EPS!$B$2:$B$32,0)),0)</f>
        <v>0</v>
      </c>
      <c r="J35633" s="70">
        <f>IFERROR(INDEX(MSN2EPS!$G$2:$G$32,MATCH(C35633,MSN2EPS!$B$2:$B$32,0)),0)</f>
        <v>0</v>
      </c>
      <c r="K35633" s="70" t="str">
        <f>INDEX(crosswalks!$V$4:$V$54,MATCH(D35633,crosswalks!$U$4:$U$54,0))</f>
        <v>South Census Region</v>
      </c>
    </row>
    <row r="35634" spans="2:11" x14ac:dyDescent="0.25">
      <c r="B35634" s="54" t="s">
        <v>148</v>
      </c>
      <c r="C35634" s="54" t="s">
        <v>912</v>
      </c>
      <c r="D35634" s="54" t="s">
        <v>176</v>
      </c>
      <c r="E35634" s="54">
        <v>2019</v>
      </c>
      <c r="F35634" s="54">
        <v>0</v>
      </c>
      <c r="H35634" s="70">
        <f>IFERROR(INDEX(MSN2EPS!$E$2:$E$32,MATCH(C35634,MSN2EPS!$B$2:$B$32,0)),0)</f>
        <v>0</v>
      </c>
      <c r="I35634" s="70">
        <f>IFERROR(INDEX(MSN2EPS!$F$2:$F$32,MATCH(C35634,MSN2EPS!$B$2:$B$32,0)),0)</f>
        <v>0</v>
      </c>
      <c r="J35634" s="70">
        <f>IFERROR(INDEX(MSN2EPS!$G$2:$G$32,MATCH(C35634,MSN2EPS!$B$2:$B$32,0)),0)</f>
        <v>0</v>
      </c>
      <c r="K35634" s="70" t="str">
        <f>INDEX(crosswalks!$V$4:$V$54,MATCH(D35634,crosswalks!$U$4:$U$54,0))</f>
        <v>West Census Region</v>
      </c>
    </row>
    <row r="35635" spans="2:11" x14ac:dyDescent="0.25">
      <c r="B35635" s="54" t="s">
        <v>148</v>
      </c>
      <c r="C35635" s="54" t="s">
        <v>912</v>
      </c>
      <c r="D35635" s="54" t="s">
        <v>177</v>
      </c>
      <c r="E35635" s="54">
        <v>2019</v>
      </c>
      <c r="F35635" s="54">
        <v>0</v>
      </c>
      <c r="H35635" s="70">
        <f>IFERROR(INDEX(MSN2EPS!$E$2:$E$32,MATCH(C35635,MSN2EPS!$B$2:$B$32,0)),0)</f>
        <v>0</v>
      </c>
      <c r="I35635" s="70">
        <f>IFERROR(INDEX(MSN2EPS!$F$2:$F$32,MATCH(C35635,MSN2EPS!$B$2:$B$32,0)),0)</f>
        <v>0</v>
      </c>
      <c r="J35635" s="70">
        <f>IFERROR(INDEX(MSN2EPS!$G$2:$G$32,MATCH(C35635,MSN2EPS!$B$2:$B$32,0)),0)</f>
        <v>0</v>
      </c>
      <c r="K35635" s="70" t="str">
        <f>INDEX(crosswalks!$V$4:$V$54,MATCH(D35635,crosswalks!$U$4:$U$54,0))</f>
        <v>South Census Region</v>
      </c>
    </row>
    <row r="35636" spans="2:11" x14ac:dyDescent="0.25">
      <c r="B35636" s="54" t="s">
        <v>148</v>
      </c>
      <c r="C35636" s="54" t="s">
        <v>912</v>
      </c>
      <c r="D35636" s="54" t="s">
        <v>178</v>
      </c>
      <c r="E35636" s="54">
        <v>2019</v>
      </c>
      <c r="F35636" s="54">
        <v>0</v>
      </c>
      <c r="H35636" s="70">
        <f>IFERROR(INDEX(MSN2EPS!$E$2:$E$32,MATCH(C35636,MSN2EPS!$B$2:$B$32,0)),0)</f>
        <v>0</v>
      </c>
      <c r="I35636" s="70">
        <f>IFERROR(INDEX(MSN2EPS!$F$2:$F$32,MATCH(C35636,MSN2EPS!$B$2:$B$32,0)),0)</f>
        <v>0</v>
      </c>
      <c r="J35636" s="70">
        <f>IFERROR(INDEX(MSN2EPS!$G$2:$G$32,MATCH(C35636,MSN2EPS!$B$2:$B$32,0)),0)</f>
        <v>0</v>
      </c>
      <c r="K35636" s="70" t="str">
        <f>INDEX(crosswalks!$V$4:$V$54,MATCH(D35636,crosswalks!$U$4:$U$54,0))</f>
        <v>Midwest Census Region</v>
      </c>
    </row>
    <row r="35637" spans="2:11" x14ac:dyDescent="0.25">
      <c r="B35637" s="54" t="s">
        <v>148</v>
      </c>
      <c r="C35637" s="54" t="s">
        <v>912</v>
      </c>
      <c r="D35637" s="54" t="s">
        <v>179</v>
      </c>
      <c r="E35637" s="54">
        <v>2019</v>
      </c>
      <c r="F35637" s="54">
        <v>0</v>
      </c>
      <c r="H35637" s="70">
        <f>IFERROR(INDEX(MSN2EPS!$E$2:$E$32,MATCH(C35637,MSN2EPS!$B$2:$B$32,0)),0)</f>
        <v>0</v>
      </c>
      <c r="I35637" s="70">
        <f>IFERROR(INDEX(MSN2EPS!$F$2:$F$32,MATCH(C35637,MSN2EPS!$B$2:$B$32,0)),0)</f>
        <v>0</v>
      </c>
      <c r="J35637" s="70">
        <f>IFERROR(INDEX(MSN2EPS!$G$2:$G$32,MATCH(C35637,MSN2EPS!$B$2:$B$32,0)),0)</f>
        <v>0</v>
      </c>
      <c r="K35637" s="70" t="str">
        <f>INDEX(crosswalks!$V$4:$V$54,MATCH(D35637,crosswalks!$U$4:$U$54,0))</f>
        <v>Midwest Census Region</v>
      </c>
    </row>
    <row r="35638" spans="2:11" x14ac:dyDescent="0.25">
      <c r="B35638" s="54" t="s">
        <v>148</v>
      </c>
      <c r="C35638" s="54" t="s">
        <v>912</v>
      </c>
      <c r="D35638" s="54" t="s">
        <v>180</v>
      </c>
      <c r="E35638" s="54">
        <v>2019</v>
      </c>
      <c r="F35638" s="54">
        <v>0</v>
      </c>
      <c r="H35638" s="70">
        <f>IFERROR(INDEX(MSN2EPS!$E$2:$E$32,MATCH(C35638,MSN2EPS!$B$2:$B$32,0)),0)</f>
        <v>0</v>
      </c>
      <c r="I35638" s="70">
        <f>IFERROR(INDEX(MSN2EPS!$F$2:$F$32,MATCH(C35638,MSN2EPS!$B$2:$B$32,0)),0)</f>
        <v>0</v>
      </c>
      <c r="J35638" s="70">
        <f>IFERROR(INDEX(MSN2EPS!$G$2:$G$32,MATCH(C35638,MSN2EPS!$B$2:$B$32,0)),0)</f>
        <v>0</v>
      </c>
      <c r="K35638" s="70" t="str">
        <f>INDEX(crosswalks!$V$4:$V$54,MATCH(D35638,crosswalks!$U$4:$U$54,0))</f>
        <v>Northeast Census Region</v>
      </c>
    </row>
    <row r="35639" spans="2:11" x14ac:dyDescent="0.25">
      <c r="B35639" s="54" t="s">
        <v>148</v>
      </c>
      <c r="C35639" s="54" t="s">
        <v>912</v>
      </c>
      <c r="D35639" s="54" t="s">
        <v>181</v>
      </c>
      <c r="E35639" s="54">
        <v>2019</v>
      </c>
      <c r="F35639" s="54">
        <v>0</v>
      </c>
      <c r="H35639" s="70">
        <f>IFERROR(INDEX(MSN2EPS!$E$2:$E$32,MATCH(C35639,MSN2EPS!$B$2:$B$32,0)),0)</f>
        <v>0</v>
      </c>
      <c r="I35639" s="70">
        <f>IFERROR(INDEX(MSN2EPS!$F$2:$F$32,MATCH(C35639,MSN2EPS!$B$2:$B$32,0)),0)</f>
        <v>0</v>
      </c>
      <c r="J35639" s="70">
        <f>IFERROR(INDEX(MSN2EPS!$G$2:$G$32,MATCH(C35639,MSN2EPS!$B$2:$B$32,0)),0)</f>
        <v>0</v>
      </c>
      <c r="K35639" s="70" t="str">
        <f>INDEX(crosswalks!$V$4:$V$54,MATCH(D35639,crosswalks!$U$4:$U$54,0))</f>
        <v>Northeast Census Region</v>
      </c>
    </row>
    <row r="35640" spans="2:11" x14ac:dyDescent="0.25">
      <c r="B35640" s="54" t="s">
        <v>148</v>
      </c>
      <c r="C35640" s="54" t="s">
        <v>912</v>
      </c>
      <c r="D35640" s="54" t="s">
        <v>182</v>
      </c>
      <c r="E35640" s="54">
        <v>2019</v>
      </c>
      <c r="F35640" s="54">
        <v>0</v>
      </c>
      <c r="H35640" s="70">
        <f>IFERROR(INDEX(MSN2EPS!$E$2:$E$32,MATCH(C35640,MSN2EPS!$B$2:$B$32,0)),0)</f>
        <v>0</v>
      </c>
      <c r="I35640" s="70">
        <f>IFERROR(INDEX(MSN2EPS!$F$2:$F$32,MATCH(C35640,MSN2EPS!$B$2:$B$32,0)),0)</f>
        <v>0</v>
      </c>
      <c r="J35640" s="70">
        <f>IFERROR(INDEX(MSN2EPS!$G$2:$G$32,MATCH(C35640,MSN2EPS!$B$2:$B$32,0)),0)</f>
        <v>0</v>
      </c>
      <c r="K35640" s="70" t="str">
        <f>INDEX(crosswalks!$V$4:$V$54,MATCH(D35640,crosswalks!$U$4:$U$54,0))</f>
        <v>West Census Region</v>
      </c>
    </row>
    <row r="35641" spans="2:11" x14ac:dyDescent="0.25">
      <c r="B35641" s="54" t="s">
        <v>148</v>
      </c>
      <c r="C35641" s="54" t="s">
        <v>912</v>
      </c>
      <c r="D35641" s="54" t="s">
        <v>183</v>
      </c>
      <c r="E35641" s="54">
        <v>2019</v>
      </c>
      <c r="F35641" s="54">
        <v>0</v>
      </c>
      <c r="H35641" s="70">
        <f>IFERROR(INDEX(MSN2EPS!$E$2:$E$32,MATCH(C35641,MSN2EPS!$B$2:$B$32,0)),0)</f>
        <v>0</v>
      </c>
      <c r="I35641" s="70">
        <f>IFERROR(INDEX(MSN2EPS!$F$2:$F$32,MATCH(C35641,MSN2EPS!$B$2:$B$32,0)),0)</f>
        <v>0</v>
      </c>
      <c r="J35641" s="70">
        <f>IFERROR(INDEX(MSN2EPS!$G$2:$G$32,MATCH(C35641,MSN2EPS!$B$2:$B$32,0)),0)</f>
        <v>0</v>
      </c>
      <c r="K35641" s="70" t="str">
        <f>INDEX(crosswalks!$V$4:$V$54,MATCH(D35641,crosswalks!$U$4:$U$54,0))</f>
        <v>West Census Region</v>
      </c>
    </row>
    <row r="35642" spans="2:11" x14ac:dyDescent="0.25">
      <c r="B35642" s="54" t="s">
        <v>148</v>
      </c>
      <c r="C35642" s="54" t="s">
        <v>912</v>
      </c>
      <c r="D35642" s="54" t="s">
        <v>184</v>
      </c>
      <c r="E35642" s="54">
        <v>2019</v>
      </c>
      <c r="F35642" s="54">
        <v>12</v>
      </c>
      <c r="H35642" s="70">
        <f>IFERROR(INDEX(MSN2EPS!$E$2:$E$32,MATCH(C35642,MSN2EPS!$B$2:$B$32,0)),0)</f>
        <v>0</v>
      </c>
      <c r="I35642" s="70">
        <f>IFERROR(INDEX(MSN2EPS!$F$2:$F$32,MATCH(C35642,MSN2EPS!$B$2:$B$32,0)),0)</f>
        <v>0</v>
      </c>
      <c r="J35642" s="70">
        <f>IFERROR(INDEX(MSN2EPS!$G$2:$G$32,MATCH(C35642,MSN2EPS!$B$2:$B$32,0)),0)</f>
        <v>0</v>
      </c>
      <c r="K35642" s="70" t="str">
        <f>INDEX(crosswalks!$V$4:$V$54,MATCH(D35642,crosswalks!$U$4:$U$54,0))</f>
        <v>Northeast Census Region</v>
      </c>
    </row>
    <row r="35643" spans="2:11" x14ac:dyDescent="0.25">
      <c r="B35643" s="54" t="s">
        <v>148</v>
      </c>
      <c r="C35643" s="54" t="s">
        <v>912</v>
      </c>
      <c r="D35643" s="54" t="s">
        <v>185</v>
      </c>
      <c r="E35643" s="54">
        <v>2019</v>
      </c>
      <c r="F35643" s="54">
        <v>641</v>
      </c>
      <c r="H35643" s="70">
        <f>IFERROR(INDEX(MSN2EPS!$E$2:$E$32,MATCH(C35643,MSN2EPS!$B$2:$B$32,0)),0)</f>
        <v>0</v>
      </c>
      <c r="I35643" s="70">
        <f>IFERROR(INDEX(MSN2EPS!$F$2:$F$32,MATCH(C35643,MSN2EPS!$B$2:$B$32,0)),0)</f>
        <v>0</v>
      </c>
      <c r="J35643" s="70">
        <f>IFERROR(INDEX(MSN2EPS!$G$2:$G$32,MATCH(C35643,MSN2EPS!$B$2:$B$32,0)),0)</f>
        <v>0</v>
      </c>
      <c r="K35643" s="70" t="str">
        <f>INDEX(crosswalks!$V$4:$V$54,MATCH(D35643,crosswalks!$U$4:$U$54,0))</f>
        <v>Midwest Census Region</v>
      </c>
    </row>
    <row r="35644" spans="2:11" x14ac:dyDescent="0.25">
      <c r="B35644" s="54" t="s">
        <v>148</v>
      </c>
      <c r="C35644" s="54" t="s">
        <v>912</v>
      </c>
      <c r="D35644" s="54" t="s">
        <v>186</v>
      </c>
      <c r="E35644" s="54">
        <v>2019</v>
      </c>
      <c r="F35644" s="54">
        <v>0</v>
      </c>
      <c r="H35644" s="70">
        <f>IFERROR(INDEX(MSN2EPS!$E$2:$E$32,MATCH(C35644,MSN2EPS!$B$2:$B$32,0)),0)</f>
        <v>0</v>
      </c>
      <c r="I35644" s="70">
        <f>IFERROR(INDEX(MSN2EPS!$F$2:$F$32,MATCH(C35644,MSN2EPS!$B$2:$B$32,0)),0)</f>
        <v>0</v>
      </c>
      <c r="J35644" s="70">
        <f>IFERROR(INDEX(MSN2EPS!$G$2:$G$32,MATCH(C35644,MSN2EPS!$B$2:$B$32,0)),0)</f>
        <v>0</v>
      </c>
      <c r="K35644" s="70" t="str">
        <f>INDEX(crosswalks!$V$4:$V$54,MATCH(D35644,crosswalks!$U$4:$U$54,0))</f>
        <v>South Census Region</v>
      </c>
    </row>
    <row r="35645" spans="2:11" x14ac:dyDescent="0.25">
      <c r="B35645" s="54" t="s">
        <v>148</v>
      </c>
      <c r="C35645" s="54" t="s">
        <v>912</v>
      </c>
      <c r="D35645" s="54" t="s">
        <v>187</v>
      </c>
      <c r="E35645" s="54">
        <v>2019</v>
      </c>
      <c r="F35645" s="54">
        <v>0</v>
      </c>
      <c r="H35645" s="70">
        <f>IFERROR(INDEX(MSN2EPS!$E$2:$E$32,MATCH(C35645,MSN2EPS!$B$2:$B$32,0)),0)</f>
        <v>0</v>
      </c>
      <c r="I35645" s="70">
        <f>IFERROR(INDEX(MSN2EPS!$F$2:$F$32,MATCH(C35645,MSN2EPS!$B$2:$B$32,0)),0)</f>
        <v>0</v>
      </c>
      <c r="J35645" s="70">
        <f>IFERROR(INDEX(MSN2EPS!$G$2:$G$32,MATCH(C35645,MSN2EPS!$B$2:$B$32,0)),0)</f>
        <v>0</v>
      </c>
      <c r="K35645" s="70" t="str">
        <f>INDEX(crosswalks!$V$4:$V$54,MATCH(D35645,crosswalks!$U$4:$U$54,0))</f>
        <v>West Census Region</v>
      </c>
    </row>
    <row r="35646" spans="2:11" x14ac:dyDescent="0.25">
      <c r="B35646" s="54" t="s">
        <v>148</v>
      </c>
      <c r="C35646" s="54" t="s">
        <v>912</v>
      </c>
      <c r="D35646" s="54" t="s">
        <v>188</v>
      </c>
      <c r="E35646" s="54">
        <v>2019</v>
      </c>
      <c r="F35646" s="54">
        <v>0</v>
      </c>
      <c r="H35646" s="70">
        <f>IFERROR(INDEX(MSN2EPS!$E$2:$E$32,MATCH(C35646,MSN2EPS!$B$2:$B$32,0)),0)</f>
        <v>0</v>
      </c>
      <c r="I35646" s="70">
        <f>IFERROR(INDEX(MSN2EPS!$F$2:$F$32,MATCH(C35646,MSN2EPS!$B$2:$B$32,0)),0)</f>
        <v>0</v>
      </c>
      <c r="J35646" s="70">
        <f>IFERROR(INDEX(MSN2EPS!$G$2:$G$32,MATCH(C35646,MSN2EPS!$B$2:$B$32,0)),0)</f>
        <v>0</v>
      </c>
      <c r="K35646" s="70" t="str">
        <f>INDEX(crosswalks!$V$4:$V$54,MATCH(D35646,crosswalks!$U$4:$U$54,0))</f>
        <v>Northeast Census Region</v>
      </c>
    </row>
    <row r="35647" spans="2:11" x14ac:dyDescent="0.25">
      <c r="B35647" s="54" t="s">
        <v>148</v>
      </c>
      <c r="C35647" s="54" t="s">
        <v>912</v>
      </c>
      <c r="D35647" s="54" t="s">
        <v>189</v>
      </c>
      <c r="E35647" s="54">
        <v>2019</v>
      </c>
      <c r="F35647" s="54">
        <v>0</v>
      </c>
      <c r="H35647" s="70">
        <f>IFERROR(INDEX(MSN2EPS!$E$2:$E$32,MATCH(C35647,MSN2EPS!$B$2:$B$32,0)),0)</f>
        <v>0</v>
      </c>
      <c r="I35647" s="70">
        <f>IFERROR(INDEX(MSN2EPS!$F$2:$F$32,MATCH(C35647,MSN2EPS!$B$2:$B$32,0)),0)</f>
        <v>0</v>
      </c>
      <c r="J35647" s="70">
        <f>IFERROR(INDEX(MSN2EPS!$G$2:$G$32,MATCH(C35647,MSN2EPS!$B$2:$B$32,0)),0)</f>
        <v>0</v>
      </c>
      <c r="K35647" s="70" t="str">
        <f>INDEX(crosswalks!$V$4:$V$54,MATCH(D35647,crosswalks!$U$4:$U$54,0))</f>
        <v>Northeast Census Region</v>
      </c>
    </row>
    <row r="35648" spans="2:11" x14ac:dyDescent="0.25">
      <c r="B35648" s="54" t="s">
        <v>148</v>
      </c>
      <c r="C35648" s="54" t="s">
        <v>912</v>
      </c>
      <c r="D35648" s="54" t="s">
        <v>190</v>
      </c>
      <c r="E35648" s="54">
        <v>2019</v>
      </c>
      <c r="F35648" s="54">
        <v>0</v>
      </c>
      <c r="H35648" s="70">
        <f>IFERROR(INDEX(MSN2EPS!$E$2:$E$32,MATCH(C35648,MSN2EPS!$B$2:$B$32,0)),0)</f>
        <v>0</v>
      </c>
      <c r="I35648" s="70">
        <f>IFERROR(INDEX(MSN2EPS!$F$2:$F$32,MATCH(C35648,MSN2EPS!$B$2:$B$32,0)),0)</f>
        <v>0</v>
      </c>
      <c r="J35648" s="70">
        <f>IFERROR(INDEX(MSN2EPS!$G$2:$G$32,MATCH(C35648,MSN2EPS!$B$2:$B$32,0)),0)</f>
        <v>0</v>
      </c>
      <c r="K35648" s="70" t="str">
        <f>INDEX(crosswalks!$V$4:$V$54,MATCH(D35648,crosswalks!$U$4:$U$54,0))</f>
        <v>South Census Region</v>
      </c>
    </row>
    <row r="35649" spans="2:11" x14ac:dyDescent="0.25">
      <c r="B35649" s="54" t="s">
        <v>148</v>
      </c>
      <c r="C35649" s="54" t="s">
        <v>912</v>
      </c>
      <c r="D35649" s="54" t="s">
        <v>191</v>
      </c>
      <c r="E35649" s="54">
        <v>2019</v>
      </c>
      <c r="F35649" s="54">
        <v>0</v>
      </c>
      <c r="H35649" s="70">
        <f>IFERROR(INDEX(MSN2EPS!$E$2:$E$32,MATCH(C35649,MSN2EPS!$B$2:$B$32,0)),0)</f>
        <v>0</v>
      </c>
      <c r="I35649" s="70">
        <f>IFERROR(INDEX(MSN2EPS!$F$2:$F$32,MATCH(C35649,MSN2EPS!$B$2:$B$32,0)),0)</f>
        <v>0</v>
      </c>
      <c r="J35649" s="70">
        <f>IFERROR(INDEX(MSN2EPS!$G$2:$G$32,MATCH(C35649,MSN2EPS!$B$2:$B$32,0)),0)</f>
        <v>0</v>
      </c>
      <c r="K35649" s="70" t="str">
        <f>INDEX(crosswalks!$V$4:$V$54,MATCH(D35649,crosswalks!$U$4:$U$54,0))</f>
        <v>Midwest Census Region</v>
      </c>
    </row>
    <row r="35650" spans="2:11" x14ac:dyDescent="0.25">
      <c r="B35650" s="54" t="s">
        <v>148</v>
      </c>
      <c r="C35650" s="54" t="s">
        <v>912</v>
      </c>
      <c r="D35650" s="54" t="s">
        <v>192</v>
      </c>
      <c r="E35650" s="54">
        <v>2019</v>
      </c>
      <c r="F35650" s="54">
        <v>0</v>
      </c>
      <c r="H35650" s="70">
        <f>IFERROR(INDEX(MSN2EPS!$E$2:$E$32,MATCH(C35650,MSN2EPS!$B$2:$B$32,0)),0)</f>
        <v>0</v>
      </c>
      <c r="I35650" s="70">
        <f>IFERROR(INDEX(MSN2EPS!$F$2:$F$32,MATCH(C35650,MSN2EPS!$B$2:$B$32,0)),0)</f>
        <v>0</v>
      </c>
      <c r="J35650" s="70">
        <f>IFERROR(INDEX(MSN2EPS!$G$2:$G$32,MATCH(C35650,MSN2EPS!$B$2:$B$32,0)),0)</f>
        <v>0</v>
      </c>
      <c r="K35650" s="70" t="str">
        <f>INDEX(crosswalks!$V$4:$V$54,MATCH(D35650,crosswalks!$U$4:$U$54,0))</f>
        <v>South Census Region</v>
      </c>
    </row>
    <row r="35651" spans="2:11" x14ac:dyDescent="0.25">
      <c r="B35651" s="54" t="s">
        <v>148</v>
      </c>
      <c r="C35651" s="54" t="s">
        <v>912</v>
      </c>
      <c r="D35651" s="54" t="s">
        <v>193</v>
      </c>
      <c r="E35651" s="54">
        <v>2019</v>
      </c>
      <c r="F35651" s="54">
        <v>81</v>
      </c>
      <c r="H35651" s="70">
        <f>IFERROR(INDEX(MSN2EPS!$E$2:$E$32,MATCH(C35651,MSN2EPS!$B$2:$B$32,0)),0)</f>
        <v>0</v>
      </c>
      <c r="I35651" s="70">
        <f>IFERROR(INDEX(MSN2EPS!$F$2:$F$32,MATCH(C35651,MSN2EPS!$B$2:$B$32,0)),0)</f>
        <v>0</v>
      </c>
      <c r="J35651" s="70">
        <f>IFERROR(INDEX(MSN2EPS!$G$2:$G$32,MATCH(C35651,MSN2EPS!$B$2:$B$32,0)),0)</f>
        <v>0</v>
      </c>
      <c r="K35651" s="70" t="str">
        <f>INDEX(crosswalks!$V$4:$V$54,MATCH(D35651,crosswalks!$U$4:$U$54,0))</f>
        <v>South Census Region</v>
      </c>
    </row>
    <row r="35652" spans="2:11" x14ac:dyDescent="0.25">
      <c r="B35652" s="54" t="s">
        <v>148</v>
      </c>
      <c r="C35652" s="54" t="s">
        <v>912</v>
      </c>
      <c r="D35652" s="54" t="s">
        <v>194</v>
      </c>
      <c r="E35652" s="54">
        <v>2019</v>
      </c>
      <c r="F35652" s="54">
        <v>888</v>
      </c>
      <c r="H35652" s="70">
        <f>IFERROR(INDEX(MSN2EPS!$E$2:$E$32,MATCH(C35652,MSN2EPS!$B$2:$B$32,0)),0)</f>
        <v>0</v>
      </c>
      <c r="I35652" s="70">
        <f>IFERROR(INDEX(MSN2EPS!$F$2:$F$32,MATCH(C35652,MSN2EPS!$B$2:$B$32,0)),0)</f>
        <v>0</v>
      </c>
      <c r="J35652" s="70">
        <f>IFERROR(INDEX(MSN2EPS!$G$2:$G$32,MATCH(C35652,MSN2EPS!$B$2:$B$32,0)),0)</f>
        <v>0</v>
      </c>
      <c r="K35652" s="70" t="e">
        <f>INDEX(crosswalks!$V$4:$V$54,MATCH(D35652,crosswalks!$U$4:$U$54,0))</f>
        <v>#N/A</v>
      </c>
    </row>
    <row r="35653" spans="2:11" x14ac:dyDescent="0.25">
      <c r="B35653" s="54" t="s">
        <v>148</v>
      </c>
      <c r="C35653" s="54" t="s">
        <v>912</v>
      </c>
      <c r="D35653" s="54" t="s">
        <v>195</v>
      </c>
      <c r="E35653" s="54">
        <v>2019</v>
      </c>
      <c r="F35653" s="54">
        <v>0</v>
      </c>
      <c r="H35653" s="70">
        <f>IFERROR(INDEX(MSN2EPS!$E$2:$E$32,MATCH(C35653,MSN2EPS!$B$2:$B$32,0)),0)</f>
        <v>0</v>
      </c>
      <c r="I35653" s="70">
        <f>IFERROR(INDEX(MSN2EPS!$F$2:$F$32,MATCH(C35653,MSN2EPS!$B$2:$B$32,0)),0)</f>
        <v>0</v>
      </c>
      <c r="J35653" s="70">
        <f>IFERROR(INDEX(MSN2EPS!$G$2:$G$32,MATCH(C35653,MSN2EPS!$B$2:$B$32,0)),0)</f>
        <v>0</v>
      </c>
      <c r="K35653" s="70" t="str">
        <f>INDEX(crosswalks!$V$4:$V$54,MATCH(D35653,crosswalks!$U$4:$U$54,0))</f>
        <v>West Census Region</v>
      </c>
    </row>
    <row r="35654" spans="2:11" x14ac:dyDescent="0.25">
      <c r="B35654" s="54" t="s">
        <v>148</v>
      </c>
      <c r="C35654" s="54" t="s">
        <v>912</v>
      </c>
      <c r="D35654" s="54" t="s">
        <v>196</v>
      </c>
      <c r="E35654" s="54">
        <v>2019</v>
      </c>
      <c r="F35654" s="54">
        <v>0</v>
      </c>
      <c r="H35654" s="70">
        <f>IFERROR(INDEX(MSN2EPS!$E$2:$E$32,MATCH(C35654,MSN2EPS!$B$2:$B$32,0)),0)</f>
        <v>0</v>
      </c>
      <c r="I35654" s="70">
        <f>IFERROR(INDEX(MSN2EPS!$F$2:$F$32,MATCH(C35654,MSN2EPS!$B$2:$B$32,0)),0)</f>
        <v>0</v>
      </c>
      <c r="J35654" s="70">
        <f>IFERROR(INDEX(MSN2EPS!$G$2:$G$32,MATCH(C35654,MSN2EPS!$B$2:$B$32,0)),0)</f>
        <v>0</v>
      </c>
      <c r="K35654" s="70" t="str">
        <f>INDEX(crosswalks!$V$4:$V$54,MATCH(D35654,crosswalks!$U$4:$U$54,0))</f>
        <v>South Census Region</v>
      </c>
    </row>
    <row r="35655" spans="2:11" x14ac:dyDescent="0.25">
      <c r="B35655" s="54" t="s">
        <v>148</v>
      </c>
      <c r="C35655" s="54" t="s">
        <v>912</v>
      </c>
      <c r="D35655" s="54" t="s">
        <v>197</v>
      </c>
      <c r="E35655" s="54">
        <v>2019</v>
      </c>
      <c r="F35655" s="54">
        <v>0</v>
      </c>
      <c r="H35655" s="70">
        <f>IFERROR(INDEX(MSN2EPS!$E$2:$E$32,MATCH(C35655,MSN2EPS!$B$2:$B$32,0)),0)</f>
        <v>0</v>
      </c>
      <c r="I35655" s="70">
        <f>IFERROR(INDEX(MSN2EPS!$F$2:$F$32,MATCH(C35655,MSN2EPS!$B$2:$B$32,0)),0)</f>
        <v>0</v>
      </c>
      <c r="J35655" s="70">
        <f>IFERROR(INDEX(MSN2EPS!$G$2:$G$32,MATCH(C35655,MSN2EPS!$B$2:$B$32,0)),0)</f>
        <v>0</v>
      </c>
      <c r="K35655" s="70" t="str">
        <f>INDEX(crosswalks!$V$4:$V$54,MATCH(D35655,crosswalks!$U$4:$U$54,0))</f>
        <v>Northeast Census Region</v>
      </c>
    </row>
    <row r="35656" spans="2:11" x14ac:dyDescent="0.25">
      <c r="B35656" s="54" t="s">
        <v>148</v>
      </c>
      <c r="C35656" s="54" t="s">
        <v>912</v>
      </c>
      <c r="D35656" s="54" t="s">
        <v>198</v>
      </c>
      <c r="E35656" s="54">
        <v>2019</v>
      </c>
      <c r="F35656" s="54">
        <v>0</v>
      </c>
      <c r="H35656" s="70">
        <f>IFERROR(INDEX(MSN2EPS!$E$2:$E$32,MATCH(C35656,MSN2EPS!$B$2:$B$32,0)),0)</f>
        <v>0</v>
      </c>
      <c r="I35656" s="70">
        <f>IFERROR(INDEX(MSN2EPS!$F$2:$F$32,MATCH(C35656,MSN2EPS!$B$2:$B$32,0)),0)</f>
        <v>0</v>
      </c>
      <c r="J35656" s="70">
        <f>IFERROR(INDEX(MSN2EPS!$G$2:$G$32,MATCH(C35656,MSN2EPS!$B$2:$B$32,0)),0)</f>
        <v>0</v>
      </c>
      <c r="K35656" s="70" t="str">
        <f>INDEX(crosswalks!$V$4:$V$54,MATCH(D35656,crosswalks!$U$4:$U$54,0))</f>
        <v>West Census Region</v>
      </c>
    </row>
    <row r="35657" spans="2:11" x14ac:dyDescent="0.25">
      <c r="B35657" s="54" t="s">
        <v>148</v>
      </c>
      <c r="C35657" s="54" t="s">
        <v>912</v>
      </c>
      <c r="D35657" s="54" t="s">
        <v>199</v>
      </c>
      <c r="E35657" s="54">
        <v>2019</v>
      </c>
      <c r="F35657" s="54">
        <v>66</v>
      </c>
      <c r="H35657" s="70">
        <f>IFERROR(INDEX(MSN2EPS!$E$2:$E$32,MATCH(C35657,MSN2EPS!$B$2:$B$32,0)),0)</f>
        <v>0</v>
      </c>
      <c r="I35657" s="70">
        <f>IFERROR(INDEX(MSN2EPS!$F$2:$F$32,MATCH(C35657,MSN2EPS!$B$2:$B$32,0)),0)</f>
        <v>0</v>
      </c>
      <c r="J35657" s="70">
        <f>IFERROR(INDEX(MSN2EPS!$G$2:$G$32,MATCH(C35657,MSN2EPS!$B$2:$B$32,0)),0)</f>
        <v>0</v>
      </c>
      <c r="K35657" s="70" t="str">
        <f>INDEX(crosswalks!$V$4:$V$54,MATCH(D35657,crosswalks!$U$4:$U$54,0))</f>
        <v>Midwest Census Region</v>
      </c>
    </row>
    <row r="35658" spans="2:11" x14ac:dyDescent="0.25">
      <c r="B35658" s="54" t="s">
        <v>148</v>
      </c>
      <c r="C35658" s="54" t="s">
        <v>912</v>
      </c>
      <c r="D35658" s="54" t="s">
        <v>200</v>
      </c>
      <c r="E35658" s="54">
        <v>2019</v>
      </c>
      <c r="F35658" s="54">
        <v>0</v>
      </c>
      <c r="H35658" s="70">
        <f>IFERROR(INDEX(MSN2EPS!$E$2:$E$32,MATCH(C35658,MSN2EPS!$B$2:$B$32,0)),0)</f>
        <v>0</v>
      </c>
      <c r="I35658" s="70">
        <f>IFERROR(INDEX(MSN2EPS!$F$2:$F$32,MATCH(C35658,MSN2EPS!$B$2:$B$32,0)),0)</f>
        <v>0</v>
      </c>
      <c r="J35658" s="70">
        <f>IFERROR(INDEX(MSN2EPS!$G$2:$G$32,MATCH(C35658,MSN2EPS!$B$2:$B$32,0)),0)</f>
        <v>0</v>
      </c>
      <c r="K35658" s="70" t="str">
        <f>INDEX(crosswalks!$V$4:$V$54,MATCH(D35658,crosswalks!$U$4:$U$54,0))</f>
        <v>South Census Region</v>
      </c>
    </row>
    <row r="35659" spans="2:11" x14ac:dyDescent="0.25">
      <c r="B35659" s="54" t="s">
        <v>148</v>
      </c>
      <c r="C35659" s="54" t="s">
        <v>912</v>
      </c>
      <c r="D35659" s="54" t="s">
        <v>201</v>
      </c>
      <c r="E35659" s="54">
        <v>2019</v>
      </c>
      <c r="F35659" s="54">
        <v>0</v>
      </c>
      <c r="H35659" s="70">
        <f>IFERROR(INDEX(MSN2EPS!$E$2:$E$32,MATCH(C35659,MSN2EPS!$B$2:$B$32,0)),0)</f>
        <v>0</v>
      </c>
      <c r="I35659" s="70">
        <f>IFERROR(INDEX(MSN2EPS!$F$2:$F$32,MATCH(C35659,MSN2EPS!$B$2:$B$32,0)),0)</f>
        <v>0</v>
      </c>
      <c r="J35659" s="70">
        <f>IFERROR(INDEX(MSN2EPS!$G$2:$G$32,MATCH(C35659,MSN2EPS!$B$2:$B$32,0)),0)</f>
        <v>0</v>
      </c>
      <c r="K35659" s="70" t="str">
        <f>INDEX(crosswalks!$V$4:$V$54,MATCH(D35659,crosswalks!$U$4:$U$54,0))</f>
        <v>West Census Region</v>
      </c>
    </row>
    <row r="35660" spans="2:11" x14ac:dyDescent="0.25">
      <c r="B35660" s="54" t="s">
        <v>148</v>
      </c>
      <c r="C35660" s="54" t="s">
        <v>913</v>
      </c>
      <c r="D35660" s="54" t="s">
        <v>150</v>
      </c>
      <c r="E35660" s="54">
        <v>2019</v>
      </c>
      <c r="F35660" s="54">
        <v>0</v>
      </c>
      <c r="H35660" s="70">
        <f>IFERROR(INDEX(MSN2EPS!$E$2:$E$32,MATCH(C35660,MSN2EPS!$B$2:$B$32,0)),0)</f>
        <v>0</v>
      </c>
      <c r="I35660" s="70">
        <f>IFERROR(INDEX(MSN2EPS!$F$2:$F$32,MATCH(C35660,MSN2EPS!$B$2:$B$32,0)),0)</f>
        <v>0</v>
      </c>
      <c r="J35660" s="70">
        <f>IFERROR(INDEX(MSN2EPS!$G$2:$G$32,MATCH(C35660,MSN2EPS!$B$2:$B$32,0)),0)</f>
        <v>0</v>
      </c>
      <c r="K35660" s="70" t="str">
        <f>INDEX(crosswalks!$V$4:$V$54,MATCH(D35660,crosswalks!$U$4:$U$54,0))</f>
        <v>West Census Region</v>
      </c>
    </row>
    <row r="35661" spans="2:11" x14ac:dyDescent="0.25">
      <c r="B35661" s="54" t="s">
        <v>148</v>
      </c>
      <c r="C35661" s="54" t="s">
        <v>913</v>
      </c>
      <c r="D35661" s="54" t="s">
        <v>151</v>
      </c>
      <c r="E35661" s="54">
        <v>2019</v>
      </c>
      <c r="F35661" s="54">
        <v>0</v>
      </c>
      <c r="H35661" s="70">
        <f>IFERROR(INDEX(MSN2EPS!$E$2:$E$32,MATCH(C35661,MSN2EPS!$B$2:$B$32,0)),0)</f>
        <v>0</v>
      </c>
      <c r="I35661" s="70">
        <f>IFERROR(INDEX(MSN2EPS!$F$2:$F$32,MATCH(C35661,MSN2EPS!$B$2:$B$32,0)),0)</f>
        <v>0</v>
      </c>
      <c r="J35661" s="70">
        <f>IFERROR(INDEX(MSN2EPS!$G$2:$G$32,MATCH(C35661,MSN2EPS!$B$2:$B$32,0)),0)</f>
        <v>0</v>
      </c>
      <c r="K35661" s="70" t="str">
        <f>INDEX(crosswalks!$V$4:$V$54,MATCH(D35661,crosswalks!$U$4:$U$54,0))</f>
        <v>South Census Region</v>
      </c>
    </row>
    <row r="35662" spans="2:11" x14ac:dyDescent="0.25">
      <c r="B35662" s="54" t="s">
        <v>148</v>
      </c>
      <c r="C35662" s="54" t="s">
        <v>913</v>
      </c>
      <c r="D35662" s="54" t="s">
        <v>152</v>
      </c>
      <c r="E35662" s="54">
        <v>2019</v>
      </c>
      <c r="F35662" s="54">
        <v>0</v>
      </c>
      <c r="H35662" s="70">
        <f>IFERROR(INDEX(MSN2EPS!$E$2:$E$32,MATCH(C35662,MSN2EPS!$B$2:$B$32,0)),0)</f>
        <v>0</v>
      </c>
      <c r="I35662" s="70">
        <f>IFERROR(INDEX(MSN2EPS!$F$2:$F$32,MATCH(C35662,MSN2EPS!$B$2:$B$32,0)),0)</f>
        <v>0</v>
      </c>
      <c r="J35662" s="70">
        <f>IFERROR(INDEX(MSN2EPS!$G$2:$G$32,MATCH(C35662,MSN2EPS!$B$2:$B$32,0)),0)</f>
        <v>0</v>
      </c>
      <c r="K35662" s="70" t="str">
        <f>INDEX(crosswalks!$V$4:$V$54,MATCH(D35662,crosswalks!$U$4:$U$54,0))</f>
        <v>South Census Region</v>
      </c>
    </row>
    <row r="35663" spans="2:11" x14ac:dyDescent="0.25">
      <c r="B35663" s="54" t="s">
        <v>148</v>
      </c>
      <c r="C35663" s="54" t="s">
        <v>913</v>
      </c>
      <c r="D35663" s="54" t="s">
        <v>153</v>
      </c>
      <c r="E35663" s="54">
        <v>2019</v>
      </c>
      <c r="F35663" s="54">
        <v>0</v>
      </c>
      <c r="H35663" s="70">
        <f>IFERROR(INDEX(MSN2EPS!$E$2:$E$32,MATCH(C35663,MSN2EPS!$B$2:$B$32,0)),0)</f>
        <v>0</v>
      </c>
      <c r="I35663" s="70">
        <f>IFERROR(INDEX(MSN2EPS!$F$2:$F$32,MATCH(C35663,MSN2EPS!$B$2:$B$32,0)),0)</f>
        <v>0</v>
      </c>
      <c r="J35663" s="70">
        <f>IFERROR(INDEX(MSN2EPS!$G$2:$G$32,MATCH(C35663,MSN2EPS!$B$2:$B$32,0)),0)</f>
        <v>0</v>
      </c>
      <c r="K35663" s="70" t="str">
        <f>INDEX(crosswalks!$V$4:$V$54,MATCH(D35663,crosswalks!$U$4:$U$54,0))</f>
        <v>West Census Region</v>
      </c>
    </row>
    <row r="35664" spans="2:11" x14ac:dyDescent="0.25">
      <c r="B35664" s="54" t="s">
        <v>148</v>
      </c>
      <c r="C35664" s="54" t="s">
        <v>913</v>
      </c>
      <c r="D35664" s="54" t="s">
        <v>154</v>
      </c>
      <c r="E35664" s="54">
        <v>2019</v>
      </c>
      <c r="F35664" s="54">
        <v>5</v>
      </c>
      <c r="H35664" s="70">
        <f>IFERROR(INDEX(MSN2EPS!$E$2:$E$32,MATCH(C35664,MSN2EPS!$B$2:$B$32,0)),0)</f>
        <v>0</v>
      </c>
      <c r="I35664" s="70">
        <f>IFERROR(INDEX(MSN2EPS!$F$2:$F$32,MATCH(C35664,MSN2EPS!$B$2:$B$32,0)),0)</f>
        <v>0</v>
      </c>
      <c r="J35664" s="70">
        <f>IFERROR(INDEX(MSN2EPS!$G$2:$G$32,MATCH(C35664,MSN2EPS!$B$2:$B$32,0)),0)</f>
        <v>0</v>
      </c>
      <c r="K35664" s="70" t="str">
        <f>INDEX(crosswalks!$V$4:$V$54,MATCH(D35664,crosswalks!$U$4:$U$54,0))</f>
        <v>West Census Region</v>
      </c>
    </row>
    <row r="35665" spans="2:11" x14ac:dyDescent="0.25">
      <c r="B35665" s="54" t="s">
        <v>148</v>
      </c>
      <c r="C35665" s="54" t="s">
        <v>913</v>
      </c>
      <c r="D35665" s="54" t="s">
        <v>155</v>
      </c>
      <c r="E35665" s="54">
        <v>2019</v>
      </c>
      <c r="F35665" s="54">
        <v>3</v>
      </c>
      <c r="H35665" s="70">
        <f>IFERROR(INDEX(MSN2EPS!$E$2:$E$32,MATCH(C35665,MSN2EPS!$B$2:$B$32,0)),0)</f>
        <v>0</v>
      </c>
      <c r="I35665" s="70">
        <f>IFERROR(INDEX(MSN2EPS!$F$2:$F$32,MATCH(C35665,MSN2EPS!$B$2:$B$32,0)),0)</f>
        <v>0</v>
      </c>
      <c r="J35665" s="70">
        <f>IFERROR(INDEX(MSN2EPS!$G$2:$G$32,MATCH(C35665,MSN2EPS!$B$2:$B$32,0)),0)</f>
        <v>0</v>
      </c>
      <c r="K35665" s="70" t="str">
        <f>INDEX(crosswalks!$V$4:$V$54,MATCH(D35665,crosswalks!$U$4:$U$54,0))</f>
        <v>West Census Region</v>
      </c>
    </row>
    <row r="35666" spans="2:11" x14ac:dyDescent="0.25">
      <c r="B35666" s="54" t="s">
        <v>148</v>
      </c>
      <c r="C35666" s="54" t="s">
        <v>913</v>
      </c>
      <c r="D35666" s="54" t="s">
        <v>156</v>
      </c>
      <c r="E35666" s="54">
        <v>2019</v>
      </c>
      <c r="F35666" s="54">
        <v>0</v>
      </c>
      <c r="H35666" s="70">
        <f>IFERROR(INDEX(MSN2EPS!$E$2:$E$32,MATCH(C35666,MSN2EPS!$B$2:$B$32,0)),0)</f>
        <v>0</v>
      </c>
      <c r="I35666" s="70">
        <f>IFERROR(INDEX(MSN2EPS!$F$2:$F$32,MATCH(C35666,MSN2EPS!$B$2:$B$32,0)),0)</f>
        <v>0</v>
      </c>
      <c r="J35666" s="70">
        <f>IFERROR(INDEX(MSN2EPS!$G$2:$G$32,MATCH(C35666,MSN2EPS!$B$2:$B$32,0)),0)</f>
        <v>0</v>
      </c>
      <c r="K35666" s="70" t="str">
        <f>INDEX(crosswalks!$V$4:$V$54,MATCH(D35666,crosswalks!$U$4:$U$54,0))</f>
        <v>Northeast Census Region</v>
      </c>
    </row>
    <row r="35667" spans="2:11" x14ac:dyDescent="0.25">
      <c r="B35667" s="54" t="s">
        <v>148</v>
      </c>
      <c r="C35667" s="54" t="s">
        <v>913</v>
      </c>
      <c r="D35667" s="54" t="s">
        <v>157</v>
      </c>
      <c r="E35667" s="54">
        <v>2019</v>
      </c>
      <c r="F35667" s="54">
        <v>0</v>
      </c>
      <c r="H35667" s="70">
        <f>IFERROR(INDEX(MSN2EPS!$E$2:$E$32,MATCH(C35667,MSN2EPS!$B$2:$B$32,0)),0)</f>
        <v>0</v>
      </c>
      <c r="I35667" s="70">
        <f>IFERROR(INDEX(MSN2EPS!$F$2:$F$32,MATCH(C35667,MSN2EPS!$B$2:$B$32,0)),0)</f>
        <v>0</v>
      </c>
      <c r="J35667" s="70">
        <f>IFERROR(INDEX(MSN2EPS!$G$2:$G$32,MATCH(C35667,MSN2EPS!$B$2:$B$32,0)),0)</f>
        <v>0</v>
      </c>
      <c r="K35667" s="70" t="str">
        <f>INDEX(crosswalks!$V$4:$V$54,MATCH(D35667,crosswalks!$U$4:$U$54,0))</f>
        <v>South Census Region</v>
      </c>
    </row>
    <row r="35668" spans="2:11" x14ac:dyDescent="0.25">
      <c r="B35668" s="54" t="s">
        <v>148</v>
      </c>
      <c r="C35668" s="54" t="s">
        <v>913</v>
      </c>
      <c r="D35668" s="54" t="s">
        <v>158</v>
      </c>
      <c r="E35668" s="54">
        <v>2019</v>
      </c>
      <c r="F35668" s="54">
        <v>0</v>
      </c>
      <c r="H35668" s="70">
        <f>IFERROR(INDEX(MSN2EPS!$E$2:$E$32,MATCH(C35668,MSN2EPS!$B$2:$B$32,0)),0)</f>
        <v>0</v>
      </c>
      <c r="I35668" s="70">
        <f>IFERROR(INDEX(MSN2EPS!$F$2:$F$32,MATCH(C35668,MSN2EPS!$B$2:$B$32,0)),0)</f>
        <v>0</v>
      </c>
      <c r="J35668" s="70">
        <f>IFERROR(INDEX(MSN2EPS!$G$2:$G$32,MATCH(C35668,MSN2EPS!$B$2:$B$32,0)),0)</f>
        <v>0</v>
      </c>
      <c r="K35668" s="70" t="str">
        <f>INDEX(crosswalks!$V$4:$V$54,MATCH(D35668,crosswalks!$U$4:$U$54,0))</f>
        <v>South Census Region</v>
      </c>
    </row>
    <row r="35669" spans="2:11" x14ac:dyDescent="0.25">
      <c r="B35669" s="54" t="s">
        <v>148</v>
      </c>
      <c r="C35669" s="54" t="s">
        <v>913</v>
      </c>
      <c r="D35669" s="54" t="s">
        <v>159</v>
      </c>
      <c r="E35669" s="54">
        <v>2019</v>
      </c>
      <c r="F35669" s="54">
        <v>0</v>
      </c>
      <c r="H35669" s="70">
        <f>IFERROR(INDEX(MSN2EPS!$E$2:$E$32,MATCH(C35669,MSN2EPS!$B$2:$B$32,0)),0)</f>
        <v>0</v>
      </c>
      <c r="I35669" s="70">
        <f>IFERROR(INDEX(MSN2EPS!$F$2:$F$32,MATCH(C35669,MSN2EPS!$B$2:$B$32,0)),0)</f>
        <v>0</v>
      </c>
      <c r="J35669" s="70">
        <f>IFERROR(INDEX(MSN2EPS!$G$2:$G$32,MATCH(C35669,MSN2EPS!$B$2:$B$32,0)),0)</f>
        <v>0</v>
      </c>
      <c r="K35669" s="70" t="str">
        <f>INDEX(crosswalks!$V$4:$V$54,MATCH(D35669,crosswalks!$U$4:$U$54,0))</f>
        <v>South Census Region</v>
      </c>
    </row>
    <row r="35670" spans="2:11" x14ac:dyDescent="0.25">
      <c r="B35670" s="54" t="s">
        <v>148</v>
      </c>
      <c r="C35670" s="54" t="s">
        <v>913</v>
      </c>
      <c r="D35670" s="54" t="s">
        <v>160</v>
      </c>
      <c r="E35670" s="54">
        <v>2019</v>
      </c>
      <c r="F35670" s="54">
        <v>0</v>
      </c>
      <c r="H35670" s="70">
        <f>IFERROR(INDEX(MSN2EPS!$E$2:$E$32,MATCH(C35670,MSN2EPS!$B$2:$B$32,0)),0)</f>
        <v>0</v>
      </c>
      <c r="I35670" s="70">
        <f>IFERROR(INDEX(MSN2EPS!$F$2:$F$32,MATCH(C35670,MSN2EPS!$B$2:$B$32,0)),0)</f>
        <v>0</v>
      </c>
      <c r="J35670" s="70">
        <f>IFERROR(INDEX(MSN2EPS!$G$2:$G$32,MATCH(C35670,MSN2EPS!$B$2:$B$32,0)),0)</f>
        <v>0</v>
      </c>
      <c r="K35670" s="70" t="str">
        <f>INDEX(crosswalks!$V$4:$V$54,MATCH(D35670,crosswalks!$U$4:$U$54,0))</f>
        <v>South Census Region</v>
      </c>
    </row>
    <row r="35671" spans="2:11" x14ac:dyDescent="0.25">
      <c r="B35671" s="54" t="s">
        <v>148</v>
      </c>
      <c r="C35671" s="54" t="s">
        <v>913</v>
      </c>
      <c r="D35671" s="54" t="s">
        <v>161</v>
      </c>
      <c r="E35671" s="54">
        <v>2019</v>
      </c>
      <c r="F35671" s="54">
        <v>0</v>
      </c>
      <c r="H35671" s="70">
        <f>IFERROR(INDEX(MSN2EPS!$E$2:$E$32,MATCH(C35671,MSN2EPS!$B$2:$B$32,0)),0)</f>
        <v>0</v>
      </c>
      <c r="I35671" s="70">
        <f>IFERROR(INDEX(MSN2EPS!$F$2:$F$32,MATCH(C35671,MSN2EPS!$B$2:$B$32,0)),0)</f>
        <v>0</v>
      </c>
      <c r="J35671" s="70">
        <f>IFERROR(INDEX(MSN2EPS!$G$2:$G$32,MATCH(C35671,MSN2EPS!$B$2:$B$32,0)),0)</f>
        <v>0</v>
      </c>
      <c r="K35671" s="70" t="str">
        <f>INDEX(crosswalks!$V$4:$V$54,MATCH(D35671,crosswalks!$U$4:$U$54,0))</f>
        <v>West Census Region</v>
      </c>
    </row>
    <row r="35672" spans="2:11" x14ac:dyDescent="0.25">
      <c r="B35672" s="54" t="s">
        <v>148</v>
      </c>
      <c r="C35672" s="54" t="s">
        <v>913</v>
      </c>
      <c r="D35672" s="54" t="s">
        <v>162</v>
      </c>
      <c r="E35672" s="54">
        <v>2019</v>
      </c>
      <c r="F35672" s="54">
        <v>0</v>
      </c>
      <c r="H35672" s="70">
        <f>IFERROR(INDEX(MSN2EPS!$E$2:$E$32,MATCH(C35672,MSN2EPS!$B$2:$B$32,0)),0)</f>
        <v>0</v>
      </c>
      <c r="I35672" s="70">
        <f>IFERROR(INDEX(MSN2EPS!$F$2:$F$32,MATCH(C35672,MSN2EPS!$B$2:$B$32,0)),0)</f>
        <v>0</v>
      </c>
      <c r="J35672" s="70">
        <f>IFERROR(INDEX(MSN2EPS!$G$2:$G$32,MATCH(C35672,MSN2EPS!$B$2:$B$32,0)),0)</f>
        <v>0</v>
      </c>
      <c r="K35672" s="70" t="str">
        <f>INDEX(crosswalks!$V$4:$V$54,MATCH(D35672,crosswalks!$U$4:$U$54,0))</f>
        <v>Midwest Census Region</v>
      </c>
    </row>
    <row r="35673" spans="2:11" x14ac:dyDescent="0.25">
      <c r="B35673" s="54" t="s">
        <v>148</v>
      </c>
      <c r="C35673" s="54" t="s">
        <v>913</v>
      </c>
      <c r="D35673" s="54" t="s">
        <v>163</v>
      </c>
      <c r="E35673" s="54">
        <v>2019</v>
      </c>
      <c r="F35673" s="54">
        <v>0</v>
      </c>
      <c r="H35673" s="70">
        <f>IFERROR(INDEX(MSN2EPS!$E$2:$E$32,MATCH(C35673,MSN2EPS!$B$2:$B$32,0)),0)</f>
        <v>0</v>
      </c>
      <c r="I35673" s="70">
        <f>IFERROR(INDEX(MSN2EPS!$F$2:$F$32,MATCH(C35673,MSN2EPS!$B$2:$B$32,0)),0)</f>
        <v>0</v>
      </c>
      <c r="J35673" s="70">
        <f>IFERROR(INDEX(MSN2EPS!$G$2:$G$32,MATCH(C35673,MSN2EPS!$B$2:$B$32,0)),0)</f>
        <v>0</v>
      </c>
      <c r="K35673" s="70" t="str">
        <f>INDEX(crosswalks!$V$4:$V$54,MATCH(D35673,crosswalks!$U$4:$U$54,0))</f>
        <v>West Census Region</v>
      </c>
    </row>
    <row r="35674" spans="2:11" x14ac:dyDescent="0.25">
      <c r="B35674" s="54" t="s">
        <v>148</v>
      </c>
      <c r="C35674" s="54" t="s">
        <v>913</v>
      </c>
      <c r="D35674" s="54" t="s">
        <v>164</v>
      </c>
      <c r="E35674" s="54">
        <v>2019</v>
      </c>
      <c r="F35674" s="54">
        <v>0</v>
      </c>
      <c r="H35674" s="70">
        <f>IFERROR(INDEX(MSN2EPS!$E$2:$E$32,MATCH(C35674,MSN2EPS!$B$2:$B$32,0)),0)</f>
        <v>0</v>
      </c>
      <c r="I35674" s="70">
        <f>IFERROR(INDEX(MSN2EPS!$F$2:$F$32,MATCH(C35674,MSN2EPS!$B$2:$B$32,0)),0)</f>
        <v>0</v>
      </c>
      <c r="J35674" s="70">
        <f>IFERROR(INDEX(MSN2EPS!$G$2:$G$32,MATCH(C35674,MSN2EPS!$B$2:$B$32,0)),0)</f>
        <v>0</v>
      </c>
      <c r="K35674" s="70" t="str">
        <f>INDEX(crosswalks!$V$4:$V$54,MATCH(D35674,crosswalks!$U$4:$U$54,0))</f>
        <v>Midwest Census Region</v>
      </c>
    </row>
    <row r="35675" spans="2:11" x14ac:dyDescent="0.25">
      <c r="B35675" s="54" t="s">
        <v>148</v>
      </c>
      <c r="C35675" s="54" t="s">
        <v>913</v>
      </c>
      <c r="D35675" s="54" t="s">
        <v>165</v>
      </c>
      <c r="E35675" s="54">
        <v>2019</v>
      </c>
      <c r="F35675" s="54">
        <v>0</v>
      </c>
      <c r="H35675" s="70">
        <f>IFERROR(INDEX(MSN2EPS!$E$2:$E$32,MATCH(C35675,MSN2EPS!$B$2:$B$32,0)),0)</f>
        <v>0</v>
      </c>
      <c r="I35675" s="70">
        <f>IFERROR(INDEX(MSN2EPS!$F$2:$F$32,MATCH(C35675,MSN2EPS!$B$2:$B$32,0)),0)</f>
        <v>0</v>
      </c>
      <c r="J35675" s="70">
        <f>IFERROR(INDEX(MSN2EPS!$G$2:$G$32,MATCH(C35675,MSN2EPS!$B$2:$B$32,0)),0)</f>
        <v>0</v>
      </c>
      <c r="K35675" s="70" t="str">
        <f>INDEX(crosswalks!$V$4:$V$54,MATCH(D35675,crosswalks!$U$4:$U$54,0))</f>
        <v>Midwest Census Region</v>
      </c>
    </row>
    <row r="35676" spans="2:11" x14ac:dyDescent="0.25">
      <c r="B35676" s="54" t="s">
        <v>148</v>
      </c>
      <c r="C35676" s="54" t="s">
        <v>913</v>
      </c>
      <c r="D35676" s="54" t="s">
        <v>166</v>
      </c>
      <c r="E35676" s="54">
        <v>2019</v>
      </c>
      <c r="F35676" s="54">
        <v>0</v>
      </c>
      <c r="H35676" s="70">
        <f>IFERROR(INDEX(MSN2EPS!$E$2:$E$32,MATCH(C35676,MSN2EPS!$B$2:$B$32,0)),0)</f>
        <v>0</v>
      </c>
      <c r="I35676" s="70">
        <f>IFERROR(INDEX(MSN2EPS!$F$2:$F$32,MATCH(C35676,MSN2EPS!$B$2:$B$32,0)),0)</f>
        <v>0</v>
      </c>
      <c r="J35676" s="70">
        <f>IFERROR(INDEX(MSN2EPS!$G$2:$G$32,MATCH(C35676,MSN2EPS!$B$2:$B$32,0)),0)</f>
        <v>0</v>
      </c>
      <c r="K35676" s="70" t="str">
        <f>INDEX(crosswalks!$V$4:$V$54,MATCH(D35676,crosswalks!$U$4:$U$54,0))</f>
        <v>Midwest Census Region</v>
      </c>
    </row>
    <row r="35677" spans="2:11" x14ac:dyDescent="0.25">
      <c r="B35677" s="54" t="s">
        <v>148</v>
      </c>
      <c r="C35677" s="54" t="s">
        <v>913</v>
      </c>
      <c r="D35677" s="54" t="s">
        <v>167</v>
      </c>
      <c r="E35677" s="54">
        <v>2019</v>
      </c>
      <c r="F35677" s="54">
        <v>0</v>
      </c>
      <c r="H35677" s="70">
        <f>IFERROR(INDEX(MSN2EPS!$E$2:$E$32,MATCH(C35677,MSN2EPS!$B$2:$B$32,0)),0)</f>
        <v>0</v>
      </c>
      <c r="I35677" s="70">
        <f>IFERROR(INDEX(MSN2EPS!$F$2:$F$32,MATCH(C35677,MSN2EPS!$B$2:$B$32,0)),0)</f>
        <v>0</v>
      </c>
      <c r="J35677" s="70">
        <f>IFERROR(INDEX(MSN2EPS!$G$2:$G$32,MATCH(C35677,MSN2EPS!$B$2:$B$32,0)),0)</f>
        <v>0</v>
      </c>
      <c r="K35677" s="70" t="str">
        <f>INDEX(crosswalks!$V$4:$V$54,MATCH(D35677,crosswalks!$U$4:$U$54,0))</f>
        <v>South Census Region</v>
      </c>
    </row>
    <row r="35678" spans="2:11" x14ac:dyDescent="0.25">
      <c r="B35678" s="54" t="s">
        <v>148</v>
      </c>
      <c r="C35678" s="54" t="s">
        <v>913</v>
      </c>
      <c r="D35678" s="54" t="s">
        <v>168</v>
      </c>
      <c r="E35678" s="54">
        <v>2019</v>
      </c>
      <c r="F35678" s="54">
        <v>0</v>
      </c>
      <c r="H35678" s="70">
        <f>IFERROR(INDEX(MSN2EPS!$E$2:$E$32,MATCH(C35678,MSN2EPS!$B$2:$B$32,0)),0)</f>
        <v>0</v>
      </c>
      <c r="I35678" s="70">
        <f>IFERROR(INDEX(MSN2EPS!$F$2:$F$32,MATCH(C35678,MSN2EPS!$B$2:$B$32,0)),0)</f>
        <v>0</v>
      </c>
      <c r="J35678" s="70">
        <f>IFERROR(INDEX(MSN2EPS!$G$2:$G$32,MATCH(C35678,MSN2EPS!$B$2:$B$32,0)),0)</f>
        <v>0</v>
      </c>
      <c r="K35678" s="70" t="str">
        <f>INDEX(crosswalks!$V$4:$V$54,MATCH(D35678,crosswalks!$U$4:$U$54,0))</f>
        <v>South Census Region</v>
      </c>
    </row>
    <row r="35679" spans="2:11" x14ac:dyDescent="0.25">
      <c r="B35679" s="54" t="s">
        <v>148</v>
      </c>
      <c r="C35679" s="54" t="s">
        <v>913</v>
      </c>
      <c r="D35679" s="54" t="s">
        <v>169</v>
      </c>
      <c r="E35679" s="54">
        <v>2019</v>
      </c>
      <c r="F35679" s="54">
        <v>2</v>
      </c>
      <c r="H35679" s="70">
        <f>IFERROR(INDEX(MSN2EPS!$E$2:$E$32,MATCH(C35679,MSN2EPS!$B$2:$B$32,0)),0)</f>
        <v>0</v>
      </c>
      <c r="I35679" s="70">
        <f>IFERROR(INDEX(MSN2EPS!$F$2:$F$32,MATCH(C35679,MSN2EPS!$B$2:$B$32,0)),0)</f>
        <v>0</v>
      </c>
      <c r="J35679" s="70">
        <f>IFERROR(INDEX(MSN2EPS!$G$2:$G$32,MATCH(C35679,MSN2EPS!$B$2:$B$32,0)),0)</f>
        <v>0</v>
      </c>
      <c r="K35679" s="70" t="str">
        <f>INDEX(crosswalks!$V$4:$V$54,MATCH(D35679,crosswalks!$U$4:$U$54,0))</f>
        <v>Northeast Census Region</v>
      </c>
    </row>
    <row r="35680" spans="2:11" x14ac:dyDescent="0.25">
      <c r="B35680" s="54" t="s">
        <v>148</v>
      </c>
      <c r="C35680" s="54" t="s">
        <v>913</v>
      </c>
      <c r="D35680" s="54" t="s">
        <v>170</v>
      </c>
      <c r="E35680" s="54">
        <v>2019</v>
      </c>
      <c r="F35680" s="54">
        <v>0</v>
      </c>
      <c r="H35680" s="70">
        <f>IFERROR(INDEX(MSN2EPS!$E$2:$E$32,MATCH(C35680,MSN2EPS!$B$2:$B$32,0)),0)</f>
        <v>0</v>
      </c>
      <c r="I35680" s="70">
        <f>IFERROR(INDEX(MSN2EPS!$F$2:$F$32,MATCH(C35680,MSN2EPS!$B$2:$B$32,0)),0)</f>
        <v>0</v>
      </c>
      <c r="J35680" s="70">
        <f>IFERROR(INDEX(MSN2EPS!$G$2:$G$32,MATCH(C35680,MSN2EPS!$B$2:$B$32,0)),0)</f>
        <v>0</v>
      </c>
      <c r="K35680" s="70" t="str">
        <f>INDEX(crosswalks!$V$4:$V$54,MATCH(D35680,crosswalks!$U$4:$U$54,0))</f>
        <v>South Census Region</v>
      </c>
    </row>
    <row r="35681" spans="2:11" x14ac:dyDescent="0.25">
      <c r="B35681" s="54" t="s">
        <v>148</v>
      </c>
      <c r="C35681" s="54" t="s">
        <v>913</v>
      </c>
      <c r="D35681" s="54" t="s">
        <v>171</v>
      </c>
      <c r="E35681" s="54">
        <v>2019</v>
      </c>
      <c r="F35681" s="54">
        <v>0</v>
      </c>
      <c r="H35681" s="70">
        <f>IFERROR(INDEX(MSN2EPS!$E$2:$E$32,MATCH(C35681,MSN2EPS!$B$2:$B$32,0)),0)</f>
        <v>0</v>
      </c>
      <c r="I35681" s="70">
        <f>IFERROR(INDEX(MSN2EPS!$F$2:$F$32,MATCH(C35681,MSN2EPS!$B$2:$B$32,0)),0)</f>
        <v>0</v>
      </c>
      <c r="J35681" s="70">
        <f>IFERROR(INDEX(MSN2EPS!$G$2:$G$32,MATCH(C35681,MSN2EPS!$B$2:$B$32,0)),0)</f>
        <v>0</v>
      </c>
      <c r="K35681" s="70" t="str">
        <f>INDEX(crosswalks!$V$4:$V$54,MATCH(D35681,crosswalks!$U$4:$U$54,0))</f>
        <v>Northeast Census Region</v>
      </c>
    </row>
    <row r="35682" spans="2:11" x14ac:dyDescent="0.25">
      <c r="B35682" s="54" t="s">
        <v>148</v>
      </c>
      <c r="C35682" s="54" t="s">
        <v>913</v>
      </c>
      <c r="D35682" s="54" t="s">
        <v>172</v>
      </c>
      <c r="E35682" s="54">
        <v>2019</v>
      </c>
      <c r="F35682" s="54">
        <v>0</v>
      </c>
      <c r="H35682" s="70">
        <f>IFERROR(INDEX(MSN2EPS!$E$2:$E$32,MATCH(C35682,MSN2EPS!$B$2:$B$32,0)),0)</f>
        <v>0</v>
      </c>
      <c r="I35682" s="70">
        <f>IFERROR(INDEX(MSN2EPS!$F$2:$F$32,MATCH(C35682,MSN2EPS!$B$2:$B$32,0)),0)</f>
        <v>0</v>
      </c>
      <c r="J35682" s="70">
        <f>IFERROR(INDEX(MSN2EPS!$G$2:$G$32,MATCH(C35682,MSN2EPS!$B$2:$B$32,0)),0)</f>
        <v>0</v>
      </c>
      <c r="K35682" s="70" t="str">
        <f>INDEX(crosswalks!$V$4:$V$54,MATCH(D35682,crosswalks!$U$4:$U$54,0))</f>
        <v>Midwest Census Region</v>
      </c>
    </row>
    <row r="35683" spans="2:11" x14ac:dyDescent="0.25">
      <c r="B35683" s="54" t="s">
        <v>148</v>
      </c>
      <c r="C35683" s="54" t="s">
        <v>913</v>
      </c>
      <c r="D35683" s="54" t="s">
        <v>173</v>
      </c>
      <c r="E35683" s="54">
        <v>2019</v>
      </c>
      <c r="F35683" s="54">
        <v>0</v>
      </c>
      <c r="H35683" s="70">
        <f>IFERROR(INDEX(MSN2EPS!$E$2:$E$32,MATCH(C35683,MSN2EPS!$B$2:$B$32,0)),0)</f>
        <v>0</v>
      </c>
      <c r="I35683" s="70">
        <f>IFERROR(INDEX(MSN2EPS!$F$2:$F$32,MATCH(C35683,MSN2EPS!$B$2:$B$32,0)),0)</f>
        <v>0</v>
      </c>
      <c r="J35683" s="70">
        <f>IFERROR(INDEX(MSN2EPS!$G$2:$G$32,MATCH(C35683,MSN2EPS!$B$2:$B$32,0)),0)</f>
        <v>0</v>
      </c>
      <c r="K35683" s="70" t="str">
        <f>INDEX(crosswalks!$V$4:$V$54,MATCH(D35683,crosswalks!$U$4:$U$54,0))</f>
        <v>Midwest Census Region</v>
      </c>
    </row>
    <row r="35684" spans="2:11" x14ac:dyDescent="0.25">
      <c r="B35684" s="54" t="s">
        <v>148</v>
      </c>
      <c r="C35684" s="54" t="s">
        <v>913</v>
      </c>
      <c r="D35684" s="54" t="s">
        <v>174</v>
      </c>
      <c r="E35684" s="54">
        <v>2019</v>
      </c>
      <c r="F35684" s="54">
        <v>0</v>
      </c>
      <c r="H35684" s="70">
        <f>IFERROR(INDEX(MSN2EPS!$E$2:$E$32,MATCH(C35684,MSN2EPS!$B$2:$B$32,0)),0)</f>
        <v>0</v>
      </c>
      <c r="I35684" s="70">
        <f>IFERROR(INDEX(MSN2EPS!$F$2:$F$32,MATCH(C35684,MSN2EPS!$B$2:$B$32,0)),0)</f>
        <v>0</v>
      </c>
      <c r="J35684" s="70">
        <f>IFERROR(INDEX(MSN2EPS!$G$2:$G$32,MATCH(C35684,MSN2EPS!$B$2:$B$32,0)),0)</f>
        <v>0</v>
      </c>
      <c r="K35684" s="70" t="str">
        <f>INDEX(crosswalks!$V$4:$V$54,MATCH(D35684,crosswalks!$U$4:$U$54,0))</f>
        <v>Midwest Census Region</v>
      </c>
    </row>
    <row r="35685" spans="2:11" x14ac:dyDescent="0.25">
      <c r="B35685" s="54" t="s">
        <v>148</v>
      </c>
      <c r="C35685" s="54" t="s">
        <v>913</v>
      </c>
      <c r="D35685" s="54" t="s">
        <v>175</v>
      </c>
      <c r="E35685" s="54">
        <v>2019</v>
      </c>
      <c r="F35685" s="54">
        <v>0</v>
      </c>
      <c r="H35685" s="70">
        <f>IFERROR(INDEX(MSN2EPS!$E$2:$E$32,MATCH(C35685,MSN2EPS!$B$2:$B$32,0)),0)</f>
        <v>0</v>
      </c>
      <c r="I35685" s="70">
        <f>IFERROR(INDEX(MSN2EPS!$F$2:$F$32,MATCH(C35685,MSN2EPS!$B$2:$B$32,0)),0)</f>
        <v>0</v>
      </c>
      <c r="J35685" s="70">
        <f>IFERROR(INDEX(MSN2EPS!$G$2:$G$32,MATCH(C35685,MSN2EPS!$B$2:$B$32,0)),0)</f>
        <v>0</v>
      </c>
      <c r="K35685" s="70" t="str">
        <f>INDEX(crosswalks!$V$4:$V$54,MATCH(D35685,crosswalks!$U$4:$U$54,0))</f>
        <v>South Census Region</v>
      </c>
    </row>
    <row r="35686" spans="2:11" x14ac:dyDescent="0.25">
      <c r="B35686" s="54" t="s">
        <v>148</v>
      </c>
      <c r="C35686" s="54" t="s">
        <v>913</v>
      </c>
      <c r="D35686" s="54" t="s">
        <v>176</v>
      </c>
      <c r="E35686" s="54">
        <v>2019</v>
      </c>
      <c r="F35686" s="54">
        <v>0</v>
      </c>
      <c r="H35686" s="70">
        <f>IFERROR(INDEX(MSN2EPS!$E$2:$E$32,MATCH(C35686,MSN2EPS!$B$2:$B$32,0)),0)</f>
        <v>0</v>
      </c>
      <c r="I35686" s="70">
        <f>IFERROR(INDEX(MSN2EPS!$F$2:$F$32,MATCH(C35686,MSN2EPS!$B$2:$B$32,0)),0)</f>
        <v>0</v>
      </c>
      <c r="J35686" s="70">
        <f>IFERROR(INDEX(MSN2EPS!$G$2:$G$32,MATCH(C35686,MSN2EPS!$B$2:$B$32,0)),0)</f>
        <v>0</v>
      </c>
      <c r="K35686" s="70" t="str">
        <f>INDEX(crosswalks!$V$4:$V$54,MATCH(D35686,crosswalks!$U$4:$U$54,0))</f>
        <v>West Census Region</v>
      </c>
    </row>
    <row r="35687" spans="2:11" x14ac:dyDescent="0.25">
      <c r="B35687" s="54" t="s">
        <v>148</v>
      </c>
      <c r="C35687" s="54" t="s">
        <v>913</v>
      </c>
      <c r="D35687" s="54" t="s">
        <v>177</v>
      </c>
      <c r="E35687" s="54">
        <v>2019</v>
      </c>
      <c r="F35687" s="54">
        <v>0</v>
      </c>
      <c r="H35687" s="70">
        <f>IFERROR(INDEX(MSN2EPS!$E$2:$E$32,MATCH(C35687,MSN2EPS!$B$2:$B$32,0)),0)</f>
        <v>0</v>
      </c>
      <c r="I35687" s="70">
        <f>IFERROR(INDEX(MSN2EPS!$F$2:$F$32,MATCH(C35687,MSN2EPS!$B$2:$B$32,0)),0)</f>
        <v>0</v>
      </c>
      <c r="J35687" s="70">
        <f>IFERROR(INDEX(MSN2EPS!$G$2:$G$32,MATCH(C35687,MSN2EPS!$B$2:$B$32,0)),0)</f>
        <v>0</v>
      </c>
      <c r="K35687" s="70" t="str">
        <f>INDEX(crosswalks!$V$4:$V$54,MATCH(D35687,crosswalks!$U$4:$U$54,0))</f>
        <v>South Census Region</v>
      </c>
    </row>
    <row r="35688" spans="2:11" x14ac:dyDescent="0.25">
      <c r="B35688" s="54" t="s">
        <v>148</v>
      </c>
      <c r="C35688" s="54" t="s">
        <v>913</v>
      </c>
      <c r="D35688" s="54" t="s">
        <v>178</v>
      </c>
      <c r="E35688" s="54">
        <v>2019</v>
      </c>
      <c r="F35688" s="54">
        <v>0</v>
      </c>
      <c r="H35688" s="70">
        <f>IFERROR(INDEX(MSN2EPS!$E$2:$E$32,MATCH(C35688,MSN2EPS!$B$2:$B$32,0)),0)</f>
        <v>0</v>
      </c>
      <c r="I35688" s="70">
        <f>IFERROR(INDEX(MSN2EPS!$F$2:$F$32,MATCH(C35688,MSN2EPS!$B$2:$B$32,0)),0)</f>
        <v>0</v>
      </c>
      <c r="J35688" s="70">
        <f>IFERROR(INDEX(MSN2EPS!$G$2:$G$32,MATCH(C35688,MSN2EPS!$B$2:$B$32,0)),0)</f>
        <v>0</v>
      </c>
      <c r="K35688" s="70" t="str">
        <f>INDEX(crosswalks!$V$4:$V$54,MATCH(D35688,crosswalks!$U$4:$U$54,0))</f>
        <v>Midwest Census Region</v>
      </c>
    </row>
    <row r="35689" spans="2:11" x14ac:dyDescent="0.25">
      <c r="B35689" s="54" t="s">
        <v>148</v>
      </c>
      <c r="C35689" s="54" t="s">
        <v>913</v>
      </c>
      <c r="D35689" s="54" t="s">
        <v>179</v>
      </c>
      <c r="E35689" s="54">
        <v>2019</v>
      </c>
      <c r="F35689" s="54">
        <v>0</v>
      </c>
      <c r="H35689" s="70">
        <f>IFERROR(INDEX(MSN2EPS!$E$2:$E$32,MATCH(C35689,MSN2EPS!$B$2:$B$32,0)),0)</f>
        <v>0</v>
      </c>
      <c r="I35689" s="70">
        <f>IFERROR(INDEX(MSN2EPS!$F$2:$F$32,MATCH(C35689,MSN2EPS!$B$2:$B$32,0)),0)</f>
        <v>0</v>
      </c>
      <c r="J35689" s="70">
        <f>IFERROR(INDEX(MSN2EPS!$G$2:$G$32,MATCH(C35689,MSN2EPS!$B$2:$B$32,0)),0)</f>
        <v>0</v>
      </c>
      <c r="K35689" s="70" t="str">
        <f>INDEX(crosswalks!$V$4:$V$54,MATCH(D35689,crosswalks!$U$4:$U$54,0))</f>
        <v>Midwest Census Region</v>
      </c>
    </row>
    <row r="35690" spans="2:11" x14ac:dyDescent="0.25">
      <c r="B35690" s="54" t="s">
        <v>148</v>
      </c>
      <c r="C35690" s="54" t="s">
        <v>913</v>
      </c>
      <c r="D35690" s="54" t="s">
        <v>180</v>
      </c>
      <c r="E35690" s="54">
        <v>2019</v>
      </c>
      <c r="F35690" s="54">
        <v>0</v>
      </c>
      <c r="H35690" s="70">
        <f>IFERROR(INDEX(MSN2EPS!$E$2:$E$32,MATCH(C35690,MSN2EPS!$B$2:$B$32,0)),0)</f>
        <v>0</v>
      </c>
      <c r="I35690" s="70">
        <f>IFERROR(INDEX(MSN2EPS!$F$2:$F$32,MATCH(C35690,MSN2EPS!$B$2:$B$32,0)),0)</f>
        <v>0</v>
      </c>
      <c r="J35690" s="70">
        <f>IFERROR(INDEX(MSN2EPS!$G$2:$G$32,MATCH(C35690,MSN2EPS!$B$2:$B$32,0)),0)</f>
        <v>0</v>
      </c>
      <c r="K35690" s="70" t="str">
        <f>INDEX(crosswalks!$V$4:$V$54,MATCH(D35690,crosswalks!$U$4:$U$54,0))</f>
        <v>Northeast Census Region</v>
      </c>
    </row>
    <row r="35691" spans="2:11" x14ac:dyDescent="0.25">
      <c r="B35691" s="54" t="s">
        <v>148</v>
      </c>
      <c r="C35691" s="54" t="s">
        <v>913</v>
      </c>
      <c r="D35691" s="54" t="s">
        <v>181</v>
      </c>
      <c r="E35691" s="54">
        <v>2019</v>
      </c>
      <c r="F35691" s="54">
        <v>0</v>
      </c>
      <c r="H35691" s="70">
        <f>IFERROR(INDEX(MSN2EPS!$E$2:$E$32,MATCH(C35691,MSN2EPS!$B$2:$B$32,0)),0)</f>
        <v>0</v>
      </c>
      <c r="I35691" s="70">
        <f>IFERROR(INDEX(MSN2EPS!$F$2:$F$32,MATCH(C35691,MSN2EPS!$B$2:$B$32,0)),0)</f>
        <v>0</v>
      </c>
      <c r="J35691" s="70">
        <f>IFERROR(INDEX(MSN2EPS!$G$2:$G$32,MATCH(C35691,MSN2EPS!$B$2:$B$32,0)),0)</f>
        <v>0</v>
      </c>
      <c r="K35691" s="70" t="str">
        <f>INDEX(crosswalks!$V$4:$V$54,MATCH(D35691,crosswalks!$U$4:$U$54,0))</f>
        <v>Northeast Census Region</v>
      </c>
    </row>
    <row r="35692" spans="2:11" x14ac:dyDescent="0.25">
      <c r="B35692" s="54" t="s">
        <v>148</v>
      </c>
      <c r="C35692" s="54" t="s">
        <v>913</v>
      </c>
      <c r="D35692" s="54" t="s">
        <v>182</v>
      </c>
      <c r="E35692" s="54">
        <v>2019</v>
      </c>
      <c r="F35692" s="54">
        <v>0</v>
      </c>
      <c r="H35692" s="70">
        <f>IFERROR(INDEX(MSN2EPS!$E$2:$E$32,MATCH(C35692,MSN2EPS!$B$2:$B$32,0)),0)</f>
        <v>0</v>
      </c>
      <c r="I35692" s="70">
        <f>IFERROR(INDEX(MSN2EPS!$F$2:$F$32,MATCH(C35692,MSN2EPS!$B$2:$B$32,0)),0)</f>
        <v>0</v>
      </c>
      <c r="J35692" s="70">
        <f>IFERROR(INDEX(MSN2EPS!$G$2:$G$32,MATCH(C35692,MSN2EPS!$B$2:$B$32,0)),0)</f>
        <v>0</v>
      </c>
      <c r="K35692" s="70" t="str">
        <f>INDEX(crosswalks!$V$4:$V$54,MATCH(D35692,crosswalks!$U$4:$U$54,0))</f>
        <v>West Census Region</v>
      </c>
    </row>
    <row r="35693" spans="2:11" x14ac:dyDescent="0.25">
      <c r="B35693" s="54" t="s">
        <v>148</v>
      </c>
      <c r="C35693" s="54" t="s">
        <v>913</v>
      </c>
      <c r="D35693" s="54" t="s">
        <v>183</v>
      </c>
      <c r="E35693" s="54">
        <v>2019</v>
      </c>
      <c r="F35693" s="54">
        <v>0</v>
      </c>
      <c r="H35693" s="70">
        <f>IFERROR(INDEX(MSN2EPS!$E$2:$E$32,MATCH(C35693,MSN2EPS!$B$2:$B$32,0)),0)</f>
        <v>0</v>
      </c>
      <c r="I35693" s="70">
        <f>IFERROR(INDEX(MSN2EPS!$F$2:$F$32,MATCH(C35693,MSN2EPS!$B$2:$B$32,0)),0)</f>
        <v>0</v>
      </c>
      <c r="J35693" s="70">
        <f>IFERROR(INDEX(MSN2EPS!$G$2:$G$32,MATCH(C35693,MSN2EPS!$B$2:$B$32,0)),0)</f>
        <v>0</v>
      </c>
      <c r="K35693" s="70" t="str">
        <f>INDEX(crosswalks!$V$4:$V$54,MATCH(D35693,crosswalks!$U$4:$U$54,0))</f>
        <v>West Census Region</v>
      </c>
    </row>
    <row r="35694" spans="2:11" x14ac:dyDescent="0.25">
      <c r="B35694" s="54" t="s">
        <v>148</v>
      </c>
      <c r="C35694" s="54" t="s">
        <v>913</v>
      </c>
      <c r="D35694" s="54" t="s">
        <v>184</v>
      </c>
      <c r="E35694" s="54">
        <v>2019</v>
      </c>
      <c r="F35694" s="54">
        <v>1</v>
      </c>
      <c r="H35694" s="70">
        <f>IFERROR(INDEX(MSN2EPS!$E$2:$E$32,MATCH(C35694,MSN2EPS!$B$2:$B$32,0)),0)</f>
        <v>0</v>
      </c>
      <c r="I35694" s="70">
        <f>IFERROR(INDEX(MSN2EPS!$F$2:$F$32,MATCH(C35694,MSN2EPS!$B$2:$B$32,0)),0)</f>
        <v>0</v>
      </c>
      <c r="J35694" s="70">
        <f>IFERROR(INDEX(MSN2EPS!$G$2:$G$32,MATCH(C35694,MSN2EPS!$B$2:$B$32,0)),0)</f>
        <v>0</v>
      </c>
      <c r="K35694" s="70" t="str">
        <f>INDEX(crosswalks!$V$4:$V$54,MATCH(D35694,crosswalks!$U$4:$U$54,0))</f>
        <v>Northeast Census Region</v>
      </c>
    </row>
    <row r="35695" spans="2:11" x14ac:dyDescent="0.25">
      <c r="B35695" s="54" t="s">
        <v>148</v>
      </c>
      <c r="C35695" s="54" t="s">
        <v>913</v>
      </c>
      <c r="D35695" s="54" t="s">
        <v>185</v>
      </c>
      <c r="E35695" s="54">
        <v>2019</v>
      </c>
      <c r="F35695" s="54">
        <v>72</v>
      </c>
      <c r="H35695" s="70">
        <f>IFERROR(INDEX(MSN2EPS!$E$2:$E$32,MATCH(C35695,MSN2EPS!$B$2:$B$32,0)),0)</f>
        <v>0</v>
      </c>
      <c r="I35695" s="70">
        <f>IFERROR(INDEX(MSN2EPS!$F$2:$F$32,MATCH(C35695,MSN2EPS!$B$2:$B$32,0)),0)</f>
        <v>0</v>
      </c>
      <c r="J35695" s="70">
        <f>IFERROR(INDEX(MSN2EPS!$G$2:$G$32,MATCH(C35695,MSN2EPS!$B$2:$B$32,0)),0)</f>
        <v>0</v>
      </c>
      <c r="K35695" s="70" t="str">
        <f>INDEX(crosswalks!$V$4:$V$54,MATCH(D35695,crosswalks!$U$4:$U$54,0))</f>
        <v>Midwest Census Region</v>
      </c>
    </row>
    <row r="35696" spans="2:11" x14ac:dyDescent="0.25">
      <c r="B35696" s="54" t="s">
        <v>148</v>
      </c>
      <c r="C35696" s="54" t="s">
        <v>913</v>
      </c>
      <c r="D35696" s="54" t="s">
        <v>186</v>
      </c>
      <c r="E35696" s="54">
        <v>2019</v>
      </c>
      <c r="F35696" s="54">
        <v>0</v>
      </c>
      <c r="H35696" s="70">
        <f>IFERROR(INDEX(MSN2EPS!$E$2:$E$32,MATCH(C35696,MSN2EPS!$B$2:$B$32,0)),0)</f>
        <v>0</v>
      </c>
      <c r="I35696" s="70">
        <f>IFERROR(INDEX(MSN2EPS!$F$2:$F$32,MATCH(C35696,MSN2EPS!$B$2:$B$32,0)),0)</f>
        <v>0</v>
      </c>
      <c r="J35696" s="70">
        <f>IFERROR(INDEX(MSN2EPS!$G$2:$G$32,MATCH(C35696,MSN2EPS!$B$2:$B$32,0)),0)</f>
        <v>0</v>
      </c>
      <c r="K35696" s="70" t="str">
        <f>INDEX(crosswalks!$V$4:$V$54,MATCH(D35696,crosswalks!$U$4:$U$54,0))</f>
        <v>South Census Region</v>
      </c>
    </row>
    <row r="35697" spans="2:11" x14ac:dyDescent="0.25">
      <c r="B35697" s="54" t="s">
        <v>148</v>
      </c>
      <c r="C35697" s="54" t="s">
        <v>913</v>
      </c>
      <c r="D35697" s="54" t="s">
        <v>187</v>
      </c>
      <c r="E35697" s="54">
        <v>2019</v>
      </c>
      <c r="F35697" s="54">
        <v>0</v>
      </c>
      <c r="H35697" s="70">
        <f>IFERROR(INDEX(MSN2EPS!$E$2:$E$32,MATCH(C35697,MSN2EPS!$B$2:$B$32,0)),0)</f>
        <v>0</v>
      </c>
      <c r="I35697" s="70">
        <f>IFERROR(INDEX(MSN2EPS!$F$2:$F$32,MATCH(C35697,MSN2EPS!$B$2:$B$32,0)),0)</f>
        <v>0</v>
      </c>
      <c r="J35697" s="70">
        <f>IFERROR(INDEX(MSN2EPS!$G$2:$G$32,MATCH(C35697,MSN2EPS!$B$2:$B$32,0)),0)</f>
        <v>0</v>
      </c>
      <c r="K35697" s="70" t="str">
        <f>INDEX(crosswalks!$V$4:$V$54,MATCH(D35697,crosswalks!$U$4:$U$54,0))</f>
        <v>West Census Region</v>
      </c>
    </row>
    <row r="35698" spans="2:11" x14ac:dyDescent="0.25">
      <c r="B35698" s="54" t="s">
        <v>148</v>
      </c>
      <c r="C35698" s="54" t="s">
        <v>913</v>
      </c>
      <c r="D35698" s="54" t="s">
        <v>188</v>
      </c>
      <c r="E35698" s="54">
        <v>2019</v>
      </c>
      <c r="F35698" s="54">
        <v>0</v>
      </c>
      <c r="H35698" s="70">
        <f>IFERROR(INDEX(MSN2EPS!$E$2:$E$32,MATCH(C35698,MSN2EPS!$B$2:$B$32,0)),0)</f>
        <v>0</v>
      </c>
      <c r="I35698" s="70">
        <f>IFERROR(INDEX(MSN2EPS!$F$2:$F$32,MATCH(C35698,MSN2EPS!$B$2:$B$32,0)),0)</f>
        <v>0</v>
      </c>
      <c r="J35698" s="70">
        <f>IFERROR(INDEX(MSN2EPS!$G$2:$G$32,MATCH(C35698,MSN2EPS!$B$2:$B$32,0)),0)</f>
        <v>0</v>
      </c>
      <c r="K35698" s="70" t="str">
        <f>INDEX(crosswalks!$V$4:$V$54,MATCH(D35698,crosswalks!$U$4:$U$54,0))</f>
        <v>Northeast Census Region</v>
      </c>
    </row>
    <row r="35699" spans="2:11" x14ac:dyDescent="0.25">
      <c r="B35699" s="54" t="s">
        <v>148</v>
      </c>
      <c r="C35699" s="54" t="s">
        <v>913</v>
      </c>
      <c r="D35699" s="54" t="s">
        <v>189</v>
      </c>
      <c r="E35699" s="54">
        <v>2019</v>
      </c>
      <c r="F35699" s="54">
        <v>0</v>
      </c>
      <c r="H35699" s="70">
        <f>IFERROR(INDEX(MSN2EPS!$E$2:$E$32,MATCH(C35699,MSN2EPS!$B$2:$B$32,0)),0)</f>
        <v>0</v>
      </c>
      <c r="I35699" s="70">
        <f>IFERROR(INDEX(MSN2EPS!$F$2:$F$32,MATCH(C35699,MSN2EPS!$B$2:$B$32,0)),0)</f>
        <v>0</v>
      </c>
      <c r="J35699" s="70">
        <f>IFERROR(INDEX(MSN2EPS!$G$2:$G$32,MATCH(C35699,MSN2EPS!$B$2:$B$32,0)),0)</f>
        <v>0</v>
      </c>
      <c r="K35699" s="70" t="str">
        <f>INDEX(crosswalks!$V$4:$V$54,MATCH(D35699,crosswalks!$U$4:$U$54,0))</f>
        <v>Northeast Census Region</v>
      </c>
    </row>
    <row r="35700" spans="2:11" x14ac:dyDescent="0.25">
      <c r="B35700" s="54" t="s">
        <v>148</v>
      </c>
      <c r="C35700" s="54" t="s">
        <v>913</v>
      </c>
      <c r="D35700" s="54" t="s">
        <v>190</v>
      </c>
      <c r="E35700" s="54">
        <v>2019</v>
      </c>
      <c r="F35700" s="54">
        <v>0</v>
      </c>
      <c r="H35700" s="70">
        <f>IFERROR(INDEX(MSN2EPS!$E$2:$E$32,MATCH(C35700,MSN2EPS!$B$2:$B$32,0)),0)</f>
        <v>0</v>
      </c>
      <c r="I35700" s="70">
        <f>IFERROR(INDEX(MSN2EPS!$F$2:$F$32,MATCH(C35700,MSN2EPS!$B$2:$B$32,0)),0)</f>
        <v>0</v>
      </c>
      <c r="J35700" s="70">
        <f>IFERROR(INDEX(MSN2EPS!$G$2:$G$32,MATCH(C35700,MSN2EPS!$B$2:$B$32,0)),0)</f>
        <v>0</v>
      </c>
      <c r="K35700" s="70" t="str">
        <f>INDEX(crosswalks!$V$4:$V$54,MATCH(D35700,crosswalks!$U$4:$U$54,0))</f>
        <v>South Census Region</v>
      </c>
    </row>
    <row r="35701" spans="2:11" x14ac:dyDescent="0.25">
      <c r="B35701" s="54" t="s">
        <v>148</v>
      </c>
      <c r="C35701" s="54" t="s">
        <v>913</v>
      </c>
      <c r="D35701" s="54" t="s">
        <v>191</v>
      </c>
      <c r="E35701" s="54">
        <v>2019</v>
      </c>
      <c r="F35701" s="54">
        <v>0</v>
      </c>
      <c r="H35701" s="70">
        <f>IFERROR(INDEX(MSN2EPS!$E$2:$E$32,MATCH(C35701,MSN2EPS!$B$2:$B$32,0)),0)</f>
        <v>0</v>
      </c>
      <c r="I35701" s="70">
        <f>IFERROR(INDEX(MSN2EPS!$F$2:$F$32,MATCH(C35701,MSN2EPS!$B$2:$B$32,0)),0)</f>
        <v>0</v>
      </c>
      <c r="J35701" s="70">
        <f>IFERROR(INDEX(MSN2EPS!$G$2:$G$32,MATCH(C35701,MSN2EPS!$B$2:$B$32,0)),0)</f>
        <v>0</v>
      </c>
      <c r="K35701" s="70" t="str">
        <f>INDEX(crosswalks!$V$4:$V$54,MATCH(D35701,crosswalks!$U$4:$U$54,0))</f>
        <v>Midwest Census Region</v>
      </c>
    </row>
    <row r="35702" spans="2:11" x14ac:dyDescent="0.25">
      <c r="B35702" s="54" t="s">
        <v>148</v>
      </c>
      <c r="C35702" s="54" t="s">
        <v>913</v>
      </c>
      <c r="D35702" s="54" t="s">
        <v>192</v>
      </c>
      <c r="E35702" s="54">
        <v>2019</v>
      </c>
      <c r="F35702" s="54">
        <v>0</v>
      </c>
      <c r="H35702" s="70">
        <f>IFERROR(INDEX(MSN2EPS!$E$2:$E$32,MATCH(C35702,MSN2EPS!$B$2:$B$32,0)),0)</f>
        <v>0</v>
      </c>
      <c r="I35702" s="70">
        <f>IFERROR(INDEX(MSN2EPS!$F$2:$F$32,MATCH(C35702,MSN2EPS!$B$2:$B$32,0)),0)</f>
        <v>0</v>
      </c>
      <c r="J35702" s="70">
        <f>IFERROR(INDEX(MSN2EPS!$G$2:$G$32,MATCH(C35702,MSN2EPS!$B$2:$B$32,0)),0)</f>
        <v>0</v>
      </c>
      <c r="K35702" s="70" t="str">
        <f>INDEX(crosswalks!$V$4:$V$54,MATCH(D35702,crosswalks!$U$4:$U$54,0))</f>
        <v>South Census Region</v>
      </c>
    </row>
    <row r="35703" spans="2:11" x14ac:dyDescent="0.25">
      <c r="B35703" s="54" t="s">
        <v>148</v>
      </c>
      <c r="C35703" s="54" t="s">
        <v>913</v>
      </c>
      <c r="D35703" s="54" t="s">
        <v>193</v>
      </c>
      <c r="E35703" s="54">
        <v>2019</v>
      </c>
      <c r="F35703" s="54">
        <v>9</v>
      </c>
      <c r="H35703" s="70">
        <f>IFERROR(INDEX(MSN2EPS!$E$2:$E$32,MATCH(C35703,MSN2EPS!$B$2:$B$32,0)),0)</f>
        <v>0</v>
      </c>
      <c r="I35703" s="70">
        <f>IFERROR(INDEX(MSN2EPS!$F$2:$F$32,MATCH(C35703,MSN2EPS!$B$2:$B$32,0)),0)</f>
        <v>0</v>
      </c>
      <c r="J35703" s="70">
        <f>IFERROR(INDEX(MSN2EPS!$G$2:$G$32,MATCH(C35703,MSN2EPS!$B$2:$B$32,0)),0)</f>
        <v>0</v>
      </c>
      <c r="K35703" s="70" t="str">
        <f>INDEX(crosswalks!$V$4:$V$54,MATCH(D35703,crosswalks!$U$4:$U$54,0))</f>
        <v>South Census Region</v>
      </c>
    </row>
    <row r="35704" spans="2:11" x14ac:dyDescent="0.25">
      <c r="B35704" s="54" t="s">
        <v>148</v>
      </c>
      <c r="C35704" s="54" t="s">
        <v>913</v>
      </c>
      <c r="D35704" s="54" t="s">
        <v>194</v>
      </c>
      <c r="E35704" s="54">
        <v>2019</v>
      </c>
      <c r="F35704" s="54">
        <v>100</v>
      </c>
      <c r="H35704" s="70">
        <f>IFERROR(INDEX(MSN2EPS!$E$2:$E$32,MATCH(C35704,MSN2EPS!$B$2:$B$32,0)),0)</f>
        <v>0</v>
      </c>
      <c r="I35704" s="70">
        <f>IFERROR(INDEX(MSN2EPS!$F$2:$F$32,MATCH(C35704,MSN2EPS!$B$2:$B$32,0)),0)</f>
        <v>0</v>
      </c>
      <c r="J35704" s="70">
        <f>IFERROR(INDEX(MSN2EPS!$G$2:$G$32,MATCH(C35704,MSN2EPS!$B$2:$B$32,0)),0)</f>
        <v>0</v>
      </c>
      <c r="K35704" s="70" t="e">
        <f>INDEX(crosswalks!$V$4:$V$54,MATCH(D35704,crosswalks!$U$4:$U$54,0))</f>
        <v>#N/A</v>
      </c>
    </row>
    <row r="35705" spans="2:11" x14ac:dyDescent="0.25">
      <c r="B35705" s="54" t="s">
        <v>148</v>
      </c>
      <c r="C35705" s="54" t="s">
        <v>913</v>
      </c>
      <c r="D35705" s="54" t="s">
        <v>195</v>
      </c>
      <c r="E35705" s="54">
        <v>2019</v>
      </c>
      <c r="F35705" s="54">
        <v>0</v>
      </c>
      <c r="H35705" s="70">
        <f>IFERROR(INDEX(MSN2EPS!$E$2:$E$32,MATCH(C35705,MSN2EPS!$B$2:$B$32,0)),0)</f>
        <v>0</v>
      </c>
      <c r="I35705" s="70">
        <f>IFERROR(INDEX(MSN2EPS!$F$2:$F$32,MATCH(C35705,MSN2EPS!$B$2:$B$32,0)),0)</f>
        <v>0</v>
      </c>
      <c r="J35705" s="70">
        <f>IFERROR(INDEX(MSN2EPS!$G$2:$G$32,MATCH(C35705,MSN2EPS!$B$2:$B$32,0)),0)</f>
        <v>0</v>
      </c>
      <c r="K35705" s="70" t="str">
        <f>INDEX(crosswalks!$V$4:$V$54,MATCH(D35705,crosswalks!$U$4:$U$54,0))</f>
        <v>West Census Region</v>
      </c>
    </row>
    <row r="35706" spans="2:11" x14ac:dyDescent="0.25">
      <c r="B35706" s="54" t="s">
        <v>148</v>
      </c>
      <c r="C35706" s="54" t="s">
        <v>913</v>
      </c>
      <c r="D35706" s="54" t="s">
        <v>196</v>
      </c>
      <c r="E35706" s="54">
        <v>2019</v>
      </c>
      <c r="F35706" s="54">
        <v>0</v>
      </c>
      <c r="H35706" s="70">
        <f>IFERROR(INDEX(MSN2EPS!$E$2:$E$32,MATCH(C35706,MSN2EPS!$B$2:$B$32,0)),0)</f>
        <v>0</v>
      </c>
      <c r="I35706" s="70">
        <f>IFERROR(INDEX(MSN2EPS!$F$2:$F$32,MATCH(C35706,MSN2EPS!$B$2:$B$32,0)),0)</f>
        <v>0</v>
      </c>
      <c r="J35706" s="70">
        <f>IFERROR(INDEX(MSN2EPS!$G$2:$G$32,MATCH(C35706,MSN2EPS!$B$2:$B$32,0)),0)</f>
        <v>0</v>
      </c>
      <c r="K35706" s="70" t="str">
        <f>INDEX(crosswalks!$V$4:$V$54,MATCH(D35706,crosswalks!$U$4:$U$54,0))</f>
        <v>South Census Region</v>
      </c>
    </row>
    <row r="35707" spans="2:11" x14ac:dyDescent="0.25">
      <c r="B35707" s="54" t="s">
        <v>148</v>
      </c>
      <c r="C35707" s="54" t="s">
        <v>913</v>
      </c>
      <c r="D35707" s="54" t="s">
        <v>197</v>
      </c>
      <c r="E35707" s="54">
        <v>2019</v>
      </c>
      <c r="F35707" s="54">
        <v>0</v>
      </c>
      <c r="H35707" s="70">
        <f>IFERROR(INDEX(MSN2EPS!$E$2:$E$32,MATCH(C35707,MSN2EPS!$B$2:$B$32,0)),0)</f>
        <v>0</v>
      </c>
      <c r="I35707" s="70">
        <f>IFERROR(INDEX(MSN2EPS!$F$2:$F$32,MATCH(C35707,MSN2EPS!$B$2:$B$32,0)),0)</f>
        <v>0</v>
      </c>
      <c r="J35707" s="70">
        <f>IFERROR(INDEX(MSN2EPS!$G$2:$G$32,MATCH(C35707,MSN2EPS!$B$2:$B$32,0)),0)</f>
        <v>0</v>
      </c>
      <c r="K35707" s="70" t="str">
        <f>INDEX(crosswalks!$V$4:$V$54,MATCH(D35707,crosswalks!$U$4:$U$54,0))</f>
        <v>Northeast Census Region</v>
      </c>
    </row>
    <row r="35708" spans="2:11" x14ac:dyDescent="0.25">
      <c r="B35708" s="54" t="s">
        <v>148</v>
      </c>
      <c r="C35708" s="54" t="s">
        <v>913</v>
      </c>
      <c r="D35708" s="54" t="s">
        <v>198</v>
      </c>
      <c r="E35708" s="54">
        <v>2019</v>
      </c>
      <c r="F35708" s="54">
        <v>0</v>
      </c>
      <c r="H35708" s="70">
        <f>IFERROR(INDEX(MSN2EPS!$E$2:$E$32,MATCH(C35708,MSN2EPS!$B$2:$B$32,0)),0)</f>
        <v>0</v>
      </c>
      <c r="I35708" s="70">
        <f>IFERROR(INDEX(MSN2EPS!$F$2:$F$32,MATCH(C35708,MSN2EPS!$B$2:$B$32,0)),0)</f>
        <v>0</v>
      </c>
      <c r="J35708" s="70">
        <f>IFERROR(INDEX(MSN2EPS!$G$2:$G$32,MATCH(C35708,MSN2EPS!$B$2:$B$32,0)),0)</f>
        <v>0</v>
      </c>
      <c r="K35708" s="70" t="str">
        <f>INDEX(crosswalks!$V$4:$V$54,MATCH(D35708,crosswalks!$U$4:$U$54,0))</f>
        <v>West Census Region</v>
      </c>
    </row>
    <row r="35709" spans="2:11" x14ac:dyDescent="0.25">
      <c r="B35709" s="54" t="s">
        <v>148</v>
      </c>
      <c r="C35709" s="54" t="s">
        <v>913</v>
      </c>
      <c r="D35709" s="54" t="s">
        <v>199</v>
      </c>
      <c r="E35709" s="54">
        <v>2019</v>
      </c>
      <c r="F35709" s="54">
        <v>7</v>
      </c>
      <c r="H35709" s="70">
        <f>IFERROR(INDEX(MSN2EPS!$E$2:$E$32,MATCH(C35709,MSN2EPS!$B$2:$B$32,0)),0)</f>
        <v>0</v>
      </c>
      <c r="I35709" s="70">
        <f>IFERROR(INDEX(MSN2EPS!$F$2:$F$32,MATCH(C35709,MSN2EPS!$B$2:$B$32,0)),0)</f>
        <v>0</v>
      </c>
      <c r="J35709" s="70">
        <f>IFERROR(INDEX(MSN2EPS!$G$2:$G$32,MATCH(C35709,MSN2EPS!$B$2:$B$32,0)),0)</f>
        <v>0</v>
      </c>
      <c r="K35709" s="70" t="str">
        <f>INDEX(crosswalks!$V$4:$V$54,MATCH(D35709,crosswalks!$U$4:$U$54,0))</f>
        <v>Midwest Census Region</v>
      </c>
    </row>
    <row r="35710" spans="2:11" x14ac:dyDescent="0.25">
      <c r="B35710" s="54" t="s">
        <v>148</v>
      </c>
      <c r="C35710" s="54" t="s">
        <v>913</v>
      </c>
      <c r="D35710" s="54" t="s">
        <v>200</v>
      </c>
      <c r="E35710" s="54">
        <v>2019</v>
      </c>
      <c r="F35710" s="54">
        <v>0</v>
      </c>
      <c r="H35710" s="70">
        <f>IFERROR(INDEX(MSN2EPS!$E$2:$E$32,MATCH(C35710,MSN2EPS!$B$2:$B$32,0)),0)</f>
        <v>0</v>
      </c>
      <c r="I35710" s="70">
        <f>IFERROR(INDEX(MSN2EPS!$F$2:$F$32,MATCH(C35710,MSN2EPS!$B$2:$B$32,0)),0)</f>
        <v>0</v>
      </c>
      <c r="J35710" s="70">
        <f>IFERROR(INDEX(MSN2EPS!$G$2:$G$32,MATCH(C35710,MSN2EPS!$B$2:$B$32,0)),0)</f>
        <v>0</v>
      </c>
      <c r="K35710" s="70" t="str">
        <f>INDEX(crosswalks!$V$4:$V$54,MATCH(D35710,crosswalks!$U$4:$U$54,0))</f>
        <v>South Census Region</v>
      </c>
    </row>
    <row r="35711" spans="2:11" x14ac:dyDescent="0.25">
      <c r="B35711" s="54" t="s">
        <v>148</v>
      </c>
      <c r="C35711" s="54" t="s">
        <v>913</v>
      </c>
      <c r="D35711" s="54" t="s">
        <v>201</v>
      </c>
      <c r="E35711" s="54">
        <v>2019</v>
      </c>
      <c r="F35711" s="54">
        <v>0</v>
      </c>
      <c r="H35711" s="70">
        <f>IFERROR(INDEX(MSN2EPS!$E$2:$E$32,MATCH(C35711,MSN2EPS!$B$2:$B$32,0)),0)</f>
        <v>0</v>
      </c>
      <c r="I35711" s="70">
        <f>IFERROR(INDEX(MSN2EPS!$F$2:$F$32,MATCH(C35711,MSN2EPS!$B$2:$B$32,0)),0)</f>
        <v>0</v>
      </c>
      <c r="J35711" s="70">
        <f>IFERROR(INDEX(MSN2EPS!$G$2:$G$32,MATCH(C35711,MSN2EPS!$B$2:$B$32,0)),0)</f>
        <v>0</v>
      </c>
      <c r="K35711" s="70" t="str">
        <f>INDEX(crosswalks!$V$4:$V$54,MATCH(D35711,crosswalks!$U$4:$U$54,0))</f>
        <v>West Census Region</v>
      </c>
    </row>
    <row r="35712" spans="2:11" x14ac:dyDescent="0.25">
      <c r="B35712" s="54" t="s">
        <v>148</v>
      </c>
      <c r="C35712" s="54" t="s">
        <v>914</v>
      </c>
      <c r="D35712" s="54" t="s">
        <v>150</v>
      </c>
      <c r="E35712" s="54">
        <v>2019</v>
      </c>
      <c r="F35712" s="54">
        <v>1270</v>
      </c>
      <c r="H35712" s="70">
        <f>IFERROR(INDEX(MSN2EPS!$E$2:$E$32,MATCH(C35712,MSN2EPS!$B$2:$B$32,0)),0)</f>
        <v>0</v>
      </c>
      <c r="I35712" s="70">
        <f>IFERROR(INDEX(MSN2EPS!$F$2:$F$32,MATCH(C35712,MSN2EPS!$B$2:$B$32,0)),0)</f>
        <v>0</v>
      </c>
      <c r="J35712" s="70">
        <f>IFERROR(INDEX(MSN2EPS!$G$2:$G$32,MATCH(C35712,MSN2EPS!$B$2:$B$32,0)),0)</f>
        <v>0</v>
      </c>
      <c r="K35712" s="70" t="str">
        <f>INDEX(crosswalks!$V$4:$V$54,MATCH(D35712,crosswalks!$U$4:$U$54,0))</f>
        <v>West Census Region</v>
      </c>
    </row>
    <row r="35713" spans="2:11" x14ac:dyDescent="0.25">
      <c r="B35713" s="54" t="s">
        <v>148</v>
      </c>
      <c r="C35713" s="54" t="s">
        <v>914</v>
      </c>
      <c r="D35713" s="54" t="s">
        <v>151</v>
      </c>
      <c r="E35713" s="54">
        <v>2019</v>
      </c>
      <c r="F35713" s="54">
        <v>0</v>
      </c>
      <c r="H35713" s="70">
        <f>IFERROR(INDEX(MSN2EPS!$E$2:$E$32,MATCH(C35713,MSN2EPS!$B$2:$B$32,0)),0)</f>
        <v>0</v>
      </c>
      <c r="I35713" s="70">
        <f>IFERROR(INDEX(MSN2EPS!$F$2:$F$32,MATCH(C35713,MSN2EPS!$B$2:$B$32,0)),0)</f>
        <v>0</v>
      </c>
      <c r="J35713" s="70">
        <f>IFERROR(INDEX(MSN2EPS!$G$2:$G$32,MATCH(C35713,MSN2EPS!$B$2:$B$32,0)),0)</f>
        <v>0</v>
      </c>
      <c r="K35713" s="70" t="str">
        <f>INDEX(crosswalks!$V$4:$V$54,MATCH(D35713,crosswalks!$U$4:$U$54,0))</f>
        <v>South Census Region</v>
      </c>
    </row>
    <row r="35714" spans="2:11" x14ac:dyDescent="0.25">
      <c r="B35714" s="54" t="s">
        <v>148</v>
      </c>
      <c r="C35714" s="54" t="s">
        <v>914</v>
      </c>
      <c r="D35714" s="54" t="s">
        <v>152</v>
      </c>
      <c r="E35714" s="54">
        <v>2019</v>
      </c>
      <c r="F35714" s="54">
        <v>0</v>
      </c>
      <c r="H35714" s="70">
        <f>IFERROR(INDEX(MSN2EPS!$E$2:$E$32,MATCH(C35714,MSN2EPS!$B$2:$B$32,0)),0)</f>
        <v>0</v>
      </c>
      <c r="I35714" s="70">
        <f>IFERROR(INDEX(MSN2EPS!$F$2:$F$32,MATCH(C35714,MSN2EPS!$B$2:$B$32,0)),0)</f>
        <v>0</v>
      </c>
      <c r="J35714" s="70">
        <f>IFERROR(INDEX(MSN2EPS!$G$2:$G$32,MATCH(C35714,MSN2EPS!$B$2:$B$32,0)),0)</f>
        <v>0</v>
      </c>
      <c r="K35714" s="70" t="str">
        <f>INDEX(crosswalks!$V$4:$V$54,MATCH(D35714,crosswalks!$U$4:$U$54,0))</f>
        <v>South Census Region</v>
      </c>
    </row>
    <row r="35715" spans="2:11" x14ac:dyDescent="0.25">
      <c r="B35715" s="54" t="s">
        <v>148</v>
      </c>
      <c r="C35715" s="54" t="s">
        <v>914</v>
      </c>
      <c r="D35715" s="54" t="s">
        <v>153</v>
      </c>
      <c r="E35715" s="54">
        <v>2019</v>
      </c>
      <c r="F35715" s="54">
        <v>4937</v>
      </c>
      <c r="H35715" s="70">
        <f>IFERROR(INDEX(MSN2EPS!$E$2:$E$32,MATCH(C35715,MSN2EPS!$B$2:$B$32,0)),0)</f>
        <v>0</v>
      </c>
      <c r="I35715" s="70">
        <f>IFERROR(INDEX(MSN2EPS!$F$2:$F$32,MATCH(C35715,MSN2EPS!$B$2:$B$32,0)),0)</f>
        <v>0</v>
      </c>
      <c r="J35715" s="70">
        <f>IFERROR(INDEX(MSN2EPS!$G$2:$G$32,MATCH(C35715,MSN2EPS!$B$2:$B$32,0)),0)</f>
        <v>0</v>
      </c>
      <c r="K35715" s="70" t="str">
        <f>INDEX(crosswalks!$V$4:$V$54,MATCH(D35715,crosswalks!$U$4:$U$54,0))</f>
        <v>West Census Region</v>
      </c>
    </row>
    <row r="35716" spans="2:11" x14ac:dyDescent="0.25">
      <c r="B35716" s="54" t="s">
        <v>148</v>
      </c>
      <c r="C35716" s="54" t="s">
        <v>914</v>
      </c>
      <c r="D35716" s="54" t="s">
        <v>154</v>
      </c>
      <c r="E35716" s="54">
        <v>2019</v>
      </c>
      <c r="F35716" s="54">
        <v>122311</v>
      </c>
      <c r="H35716" s="70">
        <f>IFERROR(INDEX(MSN2EPS!$E$2:$E$32,MATCH(C35716,MSN2EPS!$B$2:$B$32,0)),0)</f>
        <v>0</v>
      </c>
      <c r="I35716" s="70">
        <f>IFERROR(INDEX(MSN2EPS!$F$2:$F$32,MATCH(C35716,MSN2EPS!$B$2:$B$32,0)),0)</f>
        <v>0</v>
      </c>
      <c r="J35716" s="70">
        <f>IFERROR(INDEX(MSN2EPS!$G$2:$G$32,MATCH(C35716,MSN2EPS!$B$2:$B$32,0)),0)</f>
        <v>0</v>
      </c>
      <c r="K35716" s="70" t="str">
        <f>INDEX(crosswalks!$V$4:$V$54,MATCH(D35716,crosswalks!$U$4:$U$54,0))</f>
        <v>West Census Region</v>
      </c>
    </row>
    <row r="35717" spans="2:11" x14ac:dyDescent="0.25">
      <c r="B35717" s="54" t="s">
        <v>148</v>
      </c>
      <c r="C35717" s="54" t="s">
        <v>914</v>
      </c>
      <c r="D35717" s="54" t="s">
        <v>155</v>
      </c>
      <c r="E35717" s="54">
        <v>2019</v>
      </c>
      <c r="F35717" s="54">
        <v>96640</v>
      </c>
      <c r="H35717" s="70">
        <f>IFERROR(INDEX(MSN2EPS!$E$2:$E$32,MATCH(C35717,MSN2EPS!$B$2:$B$32,0)),0)</f>
        <v>0</v>
      </c>
      <c r="I35717" s="70">
        <f>IFERROR(INDEX(MSN2EPS!$F$2:$F$32,MATCH(C35717,MSN2EPS!$B$2:$B$32,0)),0)</f>
        <v>0</v>
      </c>
      <c r="J35717" s="70">
        <f>IFERROR(INDEX(MSN2EPS!$G$2:$G$32,MATCH(C35717,MSN2EPS!$B$2:$B$32,0)),0)</f>
        <v>0</v>
      </c>
      <c r="K35717" s="70" t="str">
        <f>INDEX(crosswalks!$V$4:$V$54,MATCH(D35717,crosswalks!$U$4:$U$54,0))</f>
        <v>West Census Region</v>
      </c>
    </row>
    <row r="35718" spans="2:11" x14ac:dyDescent="0.25">
      <c r="B35718" s="54" t="s">
        <v>148</v>
      </c>
      <c r="C35718" s="54" t="s">
        <v>914</v>
      </c>
      <c r="D35718" s="54" t="s">
        <v>156</v>
      </c>
      <c r="E35718" s="54">
        <v>2019</v>
      </c>
      <c r="F35718" s="54">
        <v>109</v>
      </c>
      <c r="H35718" s="70">
        <f>IFERROR(INDEX(MSN2EPS!$E$2:$E$32,MATCH(C35718,MSN2EPS!$B$2:$B$32,0)),0)</f>
        <v>0</v>
      </c>
      <c r="I35718" s="70">
        <f>IFERROR(INDEX(MSN2EPS!$F$2:$F$32,MATCH(C35718,MSN2EPS!$B$2:$B$32,0)),0)</f>
        <v>0</v>
      </c>
      <c r="J35718" s="70">
        <f>IFERROR(INDEX(MSN2EPS!$G$2:$G$32,MATCH(C35718,MSN2EPS!$B$2:$B$32,0)),0)</f>
        <v>0</v>
      </c>
      <c r="K35718" s="70" t="str">
        <f>INDEX(crosswalks!$V$4:$V$54,MATCH(D35718,crosswalks!$U$4:$U$54,0))</f>
        <v>Northeast Census Region</v>
      </c>
    </row>
    <row r="35719" spans="2:11" x14ac:dyDescent="0.25">
      <c r="B35719" s="54" t="s">
        <v>148</v>
      </c>
      <c r="C35719" s="54" t="s">
        <v>914</v>
      </c>
      <c r="D35719" s="54" t="s">
        <v>157</v>
      </c>
      <c r="E35719" s="54">
        <v>2019</v>
      </c>
      <c r="F35719" s="54">
        <v>0</v>
      </c>
      <c r="H35719" s="70">
        <f>IFERROR(INDEX(MSN2EPS!$E$2:$E$32,MATCH(C35719,MSN2EPS!$B$2:$B$32,0)),0)</f>
        <v>0</v>
      </c>
      <c r="I35719" s="70">
        <f>IFERROR(INDEX(MSN2EPS!$F$2:$F$32,MATCH(C35719,MSN2EPS!$B$2:$B$32,0)),0)</f>
        <v>0</v>
      </c>
      <c r="J35719" s="70">
        <f>IFERROR(INDEX(MSN2EPS!$G$2:$G$32,MATCH(C35719,MSN2EPS!$B$2:$B$32,0)),0)</f>
        <v>0</v>
      </c>
      <c r="K35719" s="70" t="str">
        <f>INDEX(crosswalks!$V$4:$V$54,MATCH(D35719,crosswalks!$U$4:$U$54,0))</f>
        <v>South Census Region</v>
      </c>
    </row>
    <row r="35720" spans="2:11" x14ac:dyDescent="0.25">
      <c r="B35720" s="54" t="s">
        <v>148</v>
      </c>
      <c r="C35720" s="54" t="s">
        <v>914</v>
      </c>
      <c r="D35720" s="54" t="s">
        <v>158</v>
      </c>
      <c r="E35720" s="54">
        <v>2019</v>
      </c>
      <c r="F35720" s="54">
        <v>47</v>
      </c>
      <c r="H35720" s="70">
        <f>IFERROR(INDEX(MSN2EPS!$E$2:$E$32,MATCH(C35720,MSN2EPS!$B$2:$B$32,0)),0)</f>
        <v>0</v>
      </c>
      <c r="I35720" s="70">
        <f>IFERROR(INDEX(MSN2EPS!$F$2:$F$32,MATCH(C35720,MSN2EPS!$B$2:$B$32,0)),0)</f>
        <v>0</v>
      </c>
      <c r="J35720" s="70">
        <f>IFERROR(INDEX(MSN2EPS!$G$2:$G$32,MATCH(C35720,MSN2EPS!$B$2:$B$32,0)),0)</f>
        <v>0</v>
      </c>
      <c r="K35720" s="70" t="str">
        <f>INDEX(crosswalks!$V$4:$V$54,MATCH(D35720,crosswalks!$U$4:$U$54,0))</f>
        <v>South Census Region</v>
      </c>
    </row>
    <row r="35721" spans="2:11" x14ac:dyDescent="0.25">
      <c r="B35721" s="54" t="s">
        <v>148</v>
      </c>
      <c r="C35721" s="54" t="s">
        <v>914</v>
      </c>
      <c r="D35721" s="54" t="s">
        <v>159</v>
      </c>
      <c r="E35721" s="54">
        <v>2019</v>
      </c>
      <c r="F35721" s="54">
        <v>0</v>
      </c>
      <c r="H35721" s="70">
        <f>IFERROR(INDEX(MSN2EPS!$E$2:$E$32,MATCH(C35721,MSN2EPS!$B$2:$B$32,0)),0)</f>
        <v>0</v>
      </c>
      <c r="I35721" s="70">
        <f>IFERROR(INDEX(MSN2EPS!$F$2:$F$32,MATCH(C35721,MSN2EPS!$B$2:$B$32,0)),0)</f>
        <v>0</v>
      </c>
      <c r="J35721" s="70">
        <f>IFERROR(INDEX(MSN2EPS!$G$2:$G$32,MATCH(C35721,MSN2EPS!$B$2:$B$32,0)),0)</f>
        <v>0</v>
      </c>
      <c r="K35721" s="70" t="str">
        <f>INDEX(crosswalks!$V$4:$V$54,MATCH(D35721,crosswalks!$U$4:$U$54,0))</f>
        <v>South Census Region</v>
      </c>
    </row>
    <row r="35722" spans="2:11" x14ac:dyDescent="0.25">
      <c r="B35722" s="54" t="s">
        <v>148</v>
      </c>
      <c r="C35722" s="54" t="s">
        <v>914</v>
      </c>
      <c r="D35722" s="54" t="s">
        <v>160</v>
      </c>
      <c r="E35722" s="54">
        <v>2019</v>
      </c>
      <c r="F35722" s="54">
        <v>0</v>
      </c>
      <c r="H35722" s="70">
        <f>IFERROR(INDEX(MSN2EPS!$E$2:$E$32,MATCH(C35722,MSN2EPS!$B$2:$B$32,0)),0)</f>
        <v>0</v>
      </c>
      <c r="I35722" s="70">
        <f>IFERROR(INDEX(MSN2EPS!$F$2:$F$32,MATCH(C35722,MSN2EPS!$B$2:$B$32,0)),0)</f>
        <v>0</v>
      </c>
      <c r="J35722" s="70">
        <f>IFERROR(INDEX(MSN2EPS!$G$2:$G$32,MATCH(C35722,MSN2EPS!$B$2:$B$32,0)),0)</f>
        <v>0</v>
      </c>
      <c r="K35722" s="70" t="str">
        <f>INDEX(crosswalks!$V$4:$V$54,MATCH(D35722,crosswalks!$U$4:$U$54,0))</f>
        <v>South Census Region</v>
      </c>
    </row>
    <row r="35723" spans="2:11" x14ac:dyDescent="0.25">
      <c r="B35723" s="54" t="s">
        <v>148</v>
      </c>
      <c r="C35723" s="54" t="s">
        <v>914</v>
      </c>
      <c r="D35723" s="54" t="s">
        <v>161</v>
      </c>
      <c r="E35723" s="54">
        <v>2019</v>
      </c>
      <c r="F35723" s="54">
        <v>4714</v>
      </c>
      <c r="H35723" s="70">
        <f>IFERROR(INDEX(MSN2EPS!$E$2:$E$32,MATCH(C35723,MSN2EPS!$B$2:$B$32,0)),0)</f>
        <v>0</v>
      </c>
      <c r="I35723" s="70">
        <f>IFERROR(INDEX(MSN2EPS!$F$2:$F$32,MATCH(C35723,MSN2EPS!$B$2:$B$32,0)),0)</f>
        <v>0</v>
      </c>
      <c r="J35723" s="70">
        <f>IFERROR(INDEX(MSN2EPS!$G$2:$G$32,MATCH(C35723,MSN2EPS!$B$2:$B$32,0)),0)</f>
        <v>0</v>
      </c>
      <c r="K35723" s="70" t="str">
        <f>INDEX(crosswalks!$V$4:$V$54,MATCH(D35723,crosswalks!$U$4:$U$54,0))</f>
        <v>West Census Region</v>
      </c>
    </row>
    <row r="35724" spans="2:11" x14ac:dyDescent="0.25">
      <c r="B35724" s="54" t="s">
        <v>148</v>
      </c>
      <c r="C35724" s="54" t="s">
        <v>914</v>
      </c>
      <c r="D35724" s="54" t="s">
        <v>162</v>
      </c>
      <c r="E35724" s="54">
        <v>2019</v>
      </c>
      <c r="F35724" s="54">
        <v>234246</v>
      </c>
      <c r="H35724" s="70">
        <f>IFERROR(INDEX(MSN2EPS!$E$2:$E$32,MATCH(C35724,MSN2EPS!$B$2:$B$32,0)),0)</f>
        <v>0</v>
      </c>
      <c r="I35724" s="70">
        <f>IFERROR(INDEX(MSN2EPS!$F$2:$F$32,MATCH(C35724,MSN2EPS!$B$2:$B$32,0)),0)</f>
        <v>0</v>
      </c>
      <c r="J35724" s="70">
        <f>IFERROR(INDEX(MSN2EPS!$G$2:$G$32,MATCH(C35724,MSN2EPS!$B$2:$B$32,0)),0)</f>
        <v>0</v>
      </c>
      <c r="K35724" s="70" t="str">
        <f>INDEX(crosswalks!$V$4:$V$54,MATCH(D35724,crosswalks!$U$4:$U$54,0))</f>
        <v>Midwest Census Region</v>
      </c>
    </row>
    <row r="35725" spans="2:11" x14ac:dyDescent="0.25">
      <c r="B35725" s="54" t="s">
        <v>148</v>
      </c>
      <c r="C35725" s="54" t="s">
        <v>914</v>
      </c>
      <c r="D35725" s="54" t="s">
        <v>163</v>
      </c>
      <c r="E35725" s="54">
        <v>2019</v>
      </c>
      <c r="F35725" s="54">
        <v>22715</v>
      </c>
      <c r="H35725" s="70">
        <f>IFERROR(INDEX(MSN2EPS!$E$2:$E$32,MATCH(C35725,MSN2EPS!$B$2:$B$32,0)),0)</f>
        <v>0</v>
      </c>
      <c r="I35725" s="70">
        <f>IFERROR(INDEX(MSN2EPS!$F$2:$F$32,MATCH(C35725,MSN2EPS!$B$2:$B$32,0)),0)</f>
        <v>0</v>
      </c>
      <c r="J35725" s="70">
        <f>IFERROR(INDEX(MSN2EPS!$G$2:$G$32,MATCH(C35725,MSN2EPS!$B$2:$B$32,0)),0)</f>
        <v>0</v>
      </c>
      <c r="K35725" s="70" t="str">
        <f>INDEX(crosswalks!$V$4:$V$54,MATCH(D35725,crosswalks!$U$4:$U$54,0))</f>
        <v>West Census Region</v>
      </c>
    </row>
    <row r="35726" spans="2:11" x14ac:dyDescent="0.25">
      <c r="B35726" s="54" t="s">
        <v>148</v>
      </c>
      <c r="C35726" s="54" t="s">
        <v>914</v>
      </c>
      <c r="D35726" s="54" t="s">
        <v>164</v>
      </c>
      <c r="E35726" s="54">
        <v>2019</v>
      </c>
      <c r="F35726" s="54">
        <v>128763</v>
      </c>
      <c r="H35726" s="70">
        <f>IFERROR(INDEX(MSN2EPS!$E$2:$E$32,MATCH(C35726,MSN2EPS!$B$2:$B$32,0)),0)</f>
        <v>0</v>
      </c>
      <c r="I35726" s="70">
        <f>IFERROR(INDEX(MSN2EPS!$F$2:$F$32,MATCH(C35726,MSN2EPS!$B$2:$B$32,0)),0)</f>
        <v>0</v>
      </c>
      <c r="J35726" s="70">
        <f>IFERROR(INDEX(MSN2EPS!$G$2:$G$32,MATCH(C35726,MSN2EPS!$B$2:$B$32,0)),0)</f>
        <v>0</v>
      </c>
      <c r="K35726" s="70" t="str">
        <f>INDEX(crosswalks!$V$4:$V$54,MATCH(D35726,crosswalks!$U$4:$U$54,0))</f>
        <v>Midwest Census Region</v>
      </c>
    </row>
    <row r="35727" spans="2:11" x14ac:dyDescent="0.25">
      <c r="B35727" s="54" t="s">
        <v>148</v>
      </c>
      <c r="C35727" s="54" t="s">
        <v>914</v>
      </c>
      <c r="D35727" s="54" t="s">
        <v>165</v>
      </c>
      <c r="E35727" s="54">
        <v>2019</v>
      </c>
      <c r="F35727" s="54">
        <v>55354</v>
      </c>
      <c r="H35727" s="70">
        <f>IFERROR(INDEX(MSN2EPS!$E$2:$E$32,MATCH(C35727,MSN2EPS!$B$2:$B$32,0)),0)</f>
        <v>0</v>
      </c>
      <c r="I35727" s="70">
        <f>IFERROR(INDEX(MSN2EPS!$F$2:$F$32,MATCH(C35727,MSN2EPS!$B$2:$B$32,0)),0)</f>
        <v>0</v>
      </c>
      <c r="J35727" s="70">
        <f>IFERROR(INDEX(MSN2EPS!$G$2:$G$32,MATCH(C35727,MSN2EPS!$B$2:$B$32,0)),0)</f>
        <v>0</v>
      </c>
      <c r="K35727" s="70" t="str">
        <f>INDEX(crosswalks!$V$4:$V$54,MATCH(D35727,crosswalks!$U$4:$U$54,0))</f>
        <v>Midwest Census Region</v>
      </c>
    </row>
    <row r="35728" spans="2:11" x14ac:dyDescent="0.25">
      <c r="B35728" s="54" t="s">
        <v>148</v>
      </c>
      <c r="C35728" s="54" t="s">
        <v>914</v>
      </c>
      <c r="D35728" s="54" t="s">
        <v>166</v>
      </c>
      <c r="E35728" s="54">
        <v>2019</v>
      </c>
      <c r="F35728" s="54">
        <v>188105</v>
      </c>
      <c r="H35728" s="70">
        <f>IFERROR(INDEX(MSN2EPS!$E$2:$E$32,MATCH(C35728,MSN2EPS!$B$2:$B$32,0)),0)</f>
        <v>0</v>
      </c>
      <c r="I35728" s="70">
        <f>IFERROR(INDEX(MSN2EPS!$F$2:$F$32,MATCH(C35728,MSN2EPS!$B$2:$B$32,0)),0)</f>
        <v>0</v>
      </c>
      <c r="J35728" s="70">
        <f>IFERROR(INDEX(MSN2EPS!$G$2:$G$32,MATCH(C35728,MSN2EPS!$B$2:$B$32,0)),0)</f>
        <v>0</v>
      </c>
      <c r="K35728" s="70" t="str">
        <f>INDEX(crosswalks!$V$4:$V$54,MATCH(D35728,crosswalks!$U$4:$U$54,0))</f>
        <v>Midwest Census Region</v>
      </c>
    </row>
    <row r="35729" spans="2:11" x14ac:dyDescent="0.25">
      <c r="B35729" s="54" t="s">
        <v>148</v>
      </c>
      <c r="C35729" s="54" t="s">
        <v>914</v>
      </c>
      <c r="D35729" s="54" t="s">
        <v>167</v>
      </c>
      <c r="E35729" s="54">
        <v>2019</v>
      </c>
      <c r="F35729" s="54">
        <v>0</v>
      </c>
      <c r="H35729" s="70">
        <f>IFERROR(INDEX(MSN2EPS!$E$2:$E$32,MATCH(C35729,MSN2EPS!$B$2:$B$32,0)),0)</f>
        <v>0</v>
      </c>
      <c r="I35729" s="70">
        <f>IFERROR(INDEX(MSN2EPS!$F$2:$F$32,MATCH(C35729,MSN2EPS!$B$2:$B$32,0)),0)</f>
        <v>0</v>
      </c>
      <c r="J35729" s="70">
        <f>IFERROR(INDEX(MSN2EPS!$G$2:$G$32,MATCH(C35729,MSN2EPS!$B$2:$B$32,0)),0)</f>
        <v>0</v>
      </c>
      <c r="K35729" s="70" t="str">
        <f>INDEX(crosswalks!$V$4:$V$54,MATCH(D35729,crosswalks!$U$4:$U$54,0))</f>
        <v>South Census Region</v>
      </c>
    </row>
    <row r="35730" spans="2:11" x14ac:dyDescent="0.25">
      <c r="B35730" s="54" t="s">
        <v>148</v>
      </c>
      <c r="C35730" s="54" t="s">
        <v>914</v>
      </c>
      <c r="D35730" s="54" t="s">
        <v>168</v>
      </c>
      <c r="E35730" s="54">
        <v>2019</v>
      </c>
      <c r="F35730" s="54">
        <v>0</v>
      </c>
      <c r="H35730" s="70">
        <f>IFERROR(INDEX(MSN2EPS!$E$2:$E$32,MATCH(C35730,MSN2EPS!$B$2:$B$32,0)),0)</f>
        <v>0</v>
      </c>
      <c r="I35730" s="70">
        <f>IFERROR(INDEX(MSN2EPS!$F$2:$F$32,MATCH(C35730,MSN2EPS!$B$2:$B$32,0)),0)</f>
        <v>0</v>
      </c>
      <c r="J35730" s="70">
        <f>IFERROR(INDEX(MSN2EPS!$G$2:$G$32,MATCH(C35730,MSN2EPS!$B$2:$B$32,0)),0)</f>
        <v>0</v>
      </c>
      <c r="K35730" s="70" t="str">
        <f>INDEX(crosswalks!$V$4:$V$54,MATCH(D35730,crosswalks!$U$4:$U$54,0))</f>
        <v>South Census Region</v>
      </c>
    </row>
    <row r="35731" spans="2:11" x14ac:dyDescent="0.25">
      <c r="B35731" s="54" t="s">
        <v>148</v>
      </c>
      <c r="C35731" s="54" t="s">
        <v>914</v>
      </c>
      <c r="D35731" s="54" t="s">
        <v>169</v>
      </c>
      <c r="E35731" s="54">
        <v>2019</v>
      </c>
      <c r="F35731" s="54">
        <v>1877</v>
      </c>
      <c r="H35731" s="70">
        <f>IFERROR(INDEX(MSN2EPS!$E$2:$E$32,MATCH(C35731,MSN2EPS!$B$2:$B$32,0)),0)</f>
        <v>0</v>
      </c>
      <c r="I35731" s="70">
        <f>IFERROR(INDEX(MSN2EPS!$F$2:$F$32,MATCH(C35731,MSN2EPS!$B$2:$B$32,0)),0)</f>
        <v>0</v>
      </c>
      <c r="J35731" s="70">
        <f>IFERROR(INDEX(MSN2EPS!$G$2:$G$32,MATCH(C35731,MSN2EPS!$B$2:$B$32,0)),0)</f>
        <v>0</v>
      </c>
      <c r="K35731" s="70" t="str">
        <f>INDEX(crosswalks!$V$4:$V$54,MATCH(D35731,crosswalks!$U$4:$U$54,0))</f>
        <v>Northeast Census Region</v>
      </c>
    </row>
    <row r="35732" spans="2:11" x14ac:dyDescent="0.25">
      <c r="B35732" s="54" t="s">
        <v>148</v>
      </c>
      <c r="C35732" s="54" t="s">
        <v>914</v>
      </c>
      <c r="D35732" s="54" t="s">
        <v>170</v>
      </c>
      <c r="E35732" s="54">
        <v>2019</v>
      </c>
      <c r="F35732" s="54">
        <v>4633</v>
      </c>
      <c r="H35732" s="70">
        <f>IFERROR(INDEX(MSN2EPS!$E$2:$E$32,MATCH(C35732,MSN2EPS!$B$2:$B$32,0)),0)</f>
        <v>0</v>
      </c>
      <c r="I35732" s="70">
        <f>IFERROR(INDEX(MSN2EPS!$F$2:$F$32,MATCH(C35732,MSN2EPS!$B$2:$B$32,0)),0)</f>
        <v>0</v>
      </c>
      <c r="J35732" s="70">
        <f>IFERROR(INDEX(MSN2EPS!$G$2:$G$32,MATCH(C35732,MSN2EPS!$B$2:$B$32,0)),0)</f>
        <v>0</v>
      </c>
      <c r="K35732" s="70" t="str">
        <f>INDEX(crosswalks!$V$4:$V$54,MATCH(D35732,crosswalks!$U$4:$U$54,0))</f>
        <v>South Census Region</v>
      </c>
    </row>
    <row r="35733" spans="2:11" x14ac:dyDescent="0.25">
      <c r="B35733" s="54" t="s">
        <v>148</v>
      </c>
      <c r="C35733" s="54" t="s">
        <v>914</v>
      </c>
      <c r="D35733" s="54" t="s">
        <v>171</v>
      </c>
      <c r="E35733" s="54">
        <v>2019</v>
      </c>
      <c r="F35733" s="54">
        <v>22208</v>
      </c>
      <c r="H35733" s="70">
        <f>IFERROR(INDEX(MSN2EPS!$E$2:$E$32,MATCH(C35733,MSN2EPS!$B$2:$B$32,0)),0)</f>
        <v>0</v>
      </c>
      <c r="I35733" s="70">
        <f>IFERROR(INDEX(MSN2EPS!$F$2:$F$32,MATCH(C35733,MSN2EPS!$B$2:$B$32,0)),0)</f>
        <v>0</v>
      </c>
      <c r="J35733" s="70">
        <f>IFERROR(INDEX(MSN2EPS!$G$2:$G$32,MATCH(C35733,MSN2EPS!$B$2:$B$32,0)),0)</f>
        <v>0</v>
      </c>
      <c r="K35733" s="70" t="str">
        <f>INDEX(crosswalks!$V$4:$V$54,MATCH(D35733,crosswalks!$U$4:$U$54,0))</f>
        <v>Northeast Census Region</v>
      </c>
    </row>
    <row r="35734" spans="2:11" x14ac:dyDescent="0.25">
      <c r="B35734" s="54" t="s">
        <v>148</v>
      </c>
      <c r="C35734" s="54" t="s">
        <v>914</v>
      </c>
      <c r="D35734" s="54" t="s">
        <v>172</v>
      </c>
      <c r="E35734" s="54">
        <v>2019</v>
      </c>
      <c r="F35734" s="54">
        <v>51878</v>
      </c>
      <c r="H35734" s="70">
        <f>IFERROR(INDEX(MSN2EPS!$E$2:$E$32,MATCH(C35734,MSN2EPS!$B$2:$B$32,0)),0)</f>
        <v>0</v>
      </c>
      <c r="I35734" s="70">
        <f>IFERROR(INDEX(MSN2EPS!$F$2:$F$32,MATCH(C35734,MSN2EPS!$B$2:$B$32,0)),0)</f>
        <v>0</v>
      </c>
      <c r="J35734" s="70">
        <f>IFERROR(INDEX(MSN2EPS!$G$2:$G$32,MATCH(C35734,MSN2EPS!$B$2:$B$32,0)),0)</f>
        <v>0</v>
      </c>
      <c r="K35734" s="70" t="str">
        <f>INDEX(crosswalks!$V$4:$V$54,MATCH(D35734,crosswalks!$U$4:$U$54,0))</f>
        <v>Midwest Census Region</v>
      </c>
    </row>
    <row r="35735" spans="2:11" x14ac:dyDescent="0.25">
      <c r="B35735" s="54" t="s">
        <v>148</v>
      </c>
      <c r="C35735" s="54" t="s">
        <v>914</v>
      </c>
      <c r="D35735" s="54" t="s">
        <v>173</v>
      </c>
      <c r="E35735" s="54">
        <v>2019</v>
      </c>
      <c r="F35735" s="54">
        <v>97642</v>
      </c>
      <c r="H35735" s="70">
        <f>IFERROR(INDEX(MSN2EPS!$E$2:$E$32,MATCH(C35735,MSN2EPS!$B$2:$B$32,0)),0)</f>
        <v>0</v>
      </c>
      <c r="I35735" s="70">
        <f>IFERROR(INDEX(MSN2EPS!$F$2:$F$32,MATCH(C35735,MSN2EPS!$B$2:$B$32,0)),0)</f>
        <v>0</v>
      </c>
      <c r="J35735" s="70">
        <f>IFERROR(INDEX(MSN2EPS!$G$2:$G$32,MATCH(C35735,MSN2EPS!$B$2:$B$32,0)),0)</f>
        <v>0</v>
      </c>
      <c r="K35735" s="70" t="str">
        <f>INDEX(crosswalks!$V$4:$V$54,MATCH(D35735,crosswalks!$U$4:$U$54,0))</f>
        <v>Midwest Census Region</v>
      </c>
    </row>
    <row r="35736" spans="2:11" x14ac:dyDescent="0.25">
      <c r="B35736" s="54" t="s">
        <v>148</v>
      </c>
      <c r="C35736" s="54" t="s">
        <v>914</v>
      </c>
      <c r="D35736" s="54" t="s">
        <v>174</v>
      </c>
      <c r="E35736" s="54">
        <v>2019</v>
      </c>
      <c r="F35736" s="54">
        <v>25450</v>
      </c>
      <c r="H35736" s="70">
        <f>IFERROR(INDEX(MSN2EPS!$E$2:$E$32,MATCH(C35736,MSN2EPS!$B$2:$B$32,0)),0)</f>
        <v>0</v>
      </c>
      <c r="I35736" s="70">
        <f>IFERROR(INDEX(MSN2EPS!$F$2:$F$32,MATCH(C35736,MSN2EPS!$B$2:$B$32,0)),0)</f>
        <v>0</v>
      </c>
      <c r="J35736" s="70">
        <f>IFERROR(INDEX(MSN2EPS!$G$2:$G$32,MATCH(C35736,MSN2EPS!$B$2:$B$32,0)),0)</f>
        <v>0</v>
      </c>
      <c r="K35736" s="70" t="str">
        <f>INDEX(crosswalks!$V$4:$V$54,MATCH(D35736,crosswalks!$U$4:$U$54,0))</f>
        <v>Midwest Census Region</v>
      </c>
    </row>
    <row r="35737" spans="2:11" x14ac:dyDescent="0.25">
      <c r="B35737" s="54" t="s">
        <v>148</v>
      </c>
      <c r="C35737" s="54" t="s">
        <v>914</v>
      </c>
      <c r="D35737" s="54" t="s">
        <v>175</v>
      </c>
      <c r="E35737" s="54">
        <v>2019</v>
      </c>
      <c r="F35737" s="54">
        <v>0</v>
      </c>
      <c r="H35737" s="70">
        <f>IFERROR(INDEX(MSN2EPS!$E$2:$E$32,MATCH(C35737,MSN2EPS!$B$2:$B$32,0)),0)</f>
        <v>0</v>
      </c>
      <c r="I35737" s="70">
        <f>IFERROR(INDEX(MSN2EPS!$F$2:$F$32,MATCH(C35737,MSN2EPS!$B$2:$B$32,0)),0)</f>
        <v>0</v>
      </c>
      <c r="J35737" s="70">
        <f>IFERROR(INDEX(MSN2EPS!$G$2:$G$32,MATCH(C35737,MSN2EPS!$B$2:$B$32,0)),0)</f>
        <v>0</v>
      </c>
      <c r="K35737" s="70" t="str">
        <f>INDEX(crosswalks!$V$4:$V$54,MATCH(D35737,crosswalks!$U$4:$U$54,0))</f>
        <v>South Census Region</v>
      </c>
    </row>
    <row r="35738" spans="2:11" x14ac:dyDescent="0.25">
      <c r="B35738" s="54" t="s">
        <v>148</v>
      </c>
      <c r="C35738" s="54" t="s">
        <v>914</v>
      </c>
      <c r="D35738" s="54" t="s">
        <v>176</v>
      </c>
      <c r="E35738" s="54">
        <v>2019</v>
      </c>
      <c r="F35738" s="54">
        <v>21135</v>
      </c>
      <c r="H35738" s="70">
        <f>IFERROR(INDEX(MSN2EPS!$E$2:$E$32,MATCH(C35738,MSN2EPS!$B$2:$B$32,0)),0)</f>
        <v>0</v>
      </c>
      <c r="I35738" s="70">
        <f>IFERROR(INDEX(MSN2EPS!$F$2:$F$32,MATCH(C35738,MSN2EPS!$B$2:$B$32,0)),0)</f>
        <v>0</v>
      </c>
      <c r="J35738" s="70">
        <f>IFERROR(INDEX(MSN2EPS!$G$2:$G$32,MATCH(C35738,MSN2EPS!$B$2:$B$32,0)),0)</f>
        <v>0</v>
      </c>
      <c r="K35738" s="70" t="str">
        <f>INDEX(crosswalks!$V$4:$V$54,MATCH(D35738,crosswalks!$U$4:$U$54,0))</f>
        <v>West Census Region</v>
      </c>
    </row>
    <row r="35739" spans="2:11" x14ac:dyDescent="0.25">
      <c r="B35739" s="54" t="s">
        <v>148</v>
      </c>
      <c r="C35739" s="54" t="s">
        <v>914</v>
      </c>
      <c r="D35739" s="54" t="s">
        <v>177</v>
      </c>
      <c r="E35739" s="54">
        <v>2019</v>
      </c>
      <c r="F35739" s="54">
        <v>4659</v>
      </c>
      <c r="H35739" s="70">
        <f>IFERROR(INDEX(MSN2EPS!$E$2:$E$32,MATCH(C35739,MSN2EPS!$B$2:$B$32,0)),0)</f>
        <v>0</v>
      </c>
      <c r="I35739" s="70">
        <f>IFERROR(INDEX(MSN2EPS!$F$2:$F$32,MATCH(C35739,MSN2EPS!$B$2:$B$32,0)),0)</f>
        <v>0</v>
      </c>
      <c r="J35739" s="70">
        <f>IFERROR(INDEX(MSN2EPS!$G$2:$G$32,MATCH(C35739,MSN2EPS!$B$2:$B$32,0)),0)</f>
        <v>0</v>
      </c>
      <c r="K35739" s="70" t="str">
        <f>INDEX(crosswalks!$V$4:$V$54,MATCH(D35739,crosswalks!$U$4:$U$54,0))</f>
        <v>South Census Region</v>
      </c>
    </row>
    <row r="35740" spans="2:11" x14ac:dyDescent="0.25">
      <c r="B35740" s="54" t="s">
        <v>148</v>
      </c>
      <c r="C35740" s="54" t="s">
        <v>914</v>
      </c>
      <c r="D35740" s="54" t="s">
        <v>178</v>
      </c>
      <c r="E35740" s="54">
        <v>2019</v>
      </c>
      <c r="F35740" s="54">
        <v>99852</v>
      </c>
      <c r="H35740" s="70">
        <f>IFERROR(INDEX(MSN2EPS!$E$2:$E$32,MATCH(C35740,MSN2EPS!$B$2:$B$32,0)),0)</f>
        <v>0</v>
      </c>
      <c r="I35740" s="70">
        <f>IFERROR(INDEX(MSN2EPS!$F$2:$F$32,MATCH(C35740,MSN2EPS!$B$2:$B$32,0)),0)</f>
        <v>0</v>
      </c>
      <c r="J35740" s="70">
        <f>IFERROR(INDEX(MSN2EPS!$G$2:$G$32,MATCH(C35740,MSN2EPS!$B$2:$B$32,0)),0)</f>
        <v>0</v>
      </c>
      <c r="K35740" s="70" t="str">
        <f>INDEX(crosswalks!$V$4:$V$54,MATCH(D35740,crosswalks!$U$4:$U$54,0))</f>
        <v>Midwest Census Region</v>
      </c>
    </row>
    <row r="35741" spans="2:11" x14ac:dyDescent="0.25">
      <c r="B35741" s="54" t="s">
        <v>148</v>
      </c>
      <c r="C35741" s="54" t="s">
        <v>914</v>
      </c>
      <c r="D35741" s="54" t="s">
        <v>179</v>
      </c>
      <c r="E35741" s="54">
        <v>2019</v>
      </c>
      <c r="F35741" s="54">
        <v>64215</v>
      </c>
      <c r="H35741" s="70">
        <f>IFERROR(INDEX(MSN2EPS!$E$2:$E$32,MATCH(C35741,MSN2EPS!$B$2:$B$32,0)),0)</f>
        <v>0</v>
      </c>
      <c r="I35741" s="70">
        <f>IFERROR(INDEX(MSN2EPS!$F$2:$F$32,MATCH(C35741,MSN2EPS!$B$2:$B$32,0)),0)</f>
        <v>0</v>
      </c>
      <c r="J35741" s="70">
        <f>IFERROR(INDEX(MSN2EPS!$G$2:$G$32,MATCH(C35741,MSN2EPS!$B$2:$B$32,0)),0)</f>
        <v>0</v>
      </c>
      <c r="K35741" s="70" t="str">
        <f>INDEX(crosswalks!$V$4:$V$54,MATCH(D35741,crosswalks!$U$4:$U$54,0))</f>
        <v>Midwest Census Region</v>
      </c>
    </row>
    <row r="35742" spans="2:11" x14ac:dyDescent="0.25">
      <c r="B35742" s="54" t="s">
        <v>148</v>
      </c>
      <c r="C35742" s="54" t="s">
        <v>914</v>
      </c>
      <c r="D35742" s="54" t="s">
        <v>180</v>
      </c>
      <c r="E35742" s="54">
        <v>2019</v>
      </c>
      <c r="F35742" s="54">
        <v>3859</v>
      </c>
      <c r="H35742" s="70">
        <f>IFERROR(INDEX(MSN2EPS!$E$2:$E$32,MATCH(C35742,MSN2EPS!$B$2:$B$32,0)),0)</f>
        <v>0</v>
      </c>
      <c r="I35742" s="70">
        <f>IFERROR(INDEX(MSN2EPS!$F$2:$F$32,MATCH(C35742,MSN2EPS!$B$2:$B$32,0)),0)</f>
        <v>0</v>
      </c>
      <c r="J35742" s="70">
        <f>IFERROR(INDEX(MSN2EPS!$G$2:$G$32,MATCH(C35742,MSN2EPS!$B$2:$B$32,0)),0)</f>
        <v>0</v>
      </c>
      <c r="K35742" s="70" t="str">
        <f>INDEX(crosswalks!$V$4:$V$54,MATCH(D35742,crosswalks!$U$4:$U$54,0))</f>
        <v>Northeast Census Region</v>
      </c>
    </row>
    <row r="35743" spans="2:11" x14ac:dyDescent="0.25">
      <c r="B35743" s="54" t="s">
        <v>148</v>
      </c>
      <c r="C35743" s="54" t="s">
        <v>914</v>
      </c>
      <c r="D35743" s="54" t="s">
        <v>181</v>
      </c>
      <c r="E35743" s="54">
        <v>2019</v>
      </c>
      <c r="F35743" s="54">
        <v>196</v>
      </c>
      <c r="H35743" s="70">
        <f>IFERROR(INDEX(MSN2EPS!$E$2:$E$32,MATCH(C35743,MSN2EPS!$B$2:$B$32,0)),0)</f>
        <v>0</v>
      </c>
      <c r="I35743" s="70">
        <f>IFERROR(INDEX(MSN2EPS!$F$2:$F$32,MATCH(C35743,MSN2EPS!$B$2:$B$32,0)),0)</f>
        <v>0</v>
      </c>
      <c r="J35743" s="70">
        <f>IFERROR(INDEX(MSN2EPS!$G$2:$G$32,MATCH(C35743,MSN2EPS!$B$2:$B$32,0)),0)</f>
        <v>0</v>
      </c>
      <c r="K35743" s="70" t="str">
        <f>INDEX(crosswalks!$V$4:$V$54,MATCH(D35743,crosswalks!$U$4:$U$54,0))</f>
        <v>Northeast Census Region</v>
      </c>
    </row>
    <row r="35744" spans="2:11" x14ac:dyDescent="0.25">
      <c r="B35744" s="54" t="s">
        <v>148</v>
      </c>
      <c r="C35744" s="54" t="s">
        <v>914</v>
      </c>
      <c r="D35744" s="54" t="s">
        <v>182</v>
      </c>
      <c r="E35744" s="54">
        <v>2019</v>
      </c>
      <c r="F35744" s="54">
        <v>61374</v>
      </c>
      <c r="H35744" s="70">
        <f>IFERROR(INDEX(MSN2EPS!$E$2:$E$32,MATCH(C35744,MSN2EPS!$B$2:$B$32,0)),0)</f>
        <v>0</v>
      </c>
      <c r="I35744" s="70">
        <f>IFERROR(INDEX(MSN2EPS!$F$2:$F$32,MATCH(C35744,MSN2EPS!$B$2:$B$32,0)),0)</f>
        <v>0</v>
      </c>
      <c r="J35744" s="70">
        <f>IFERROR(INDEX(MSN2EPS!$G$2:$G$32,MATCH(C35744,MSN2EPS!$B$2:$B$32,0)),0)</f>
        <v>0</v>
      </c>
      <c r="K35744" s="70" t="str">
        <f>INDEX(crosswalks!$V$4:$V$54,MATCH(D35744,crosswalks!$U$4:$U$54,0))</f>
        <v>West Census Region</v>
      </c>
    </row>
    <row r="35745" spans="2:11" x14ac:dyDescent="0.25">
      <c r="B35745" s="54" t="s">
        <v>148</v>
      </c>
      <c r="C35745" s="54" t="s">
        <v>914</v>
      </c>
      <c r="D35745" s="54" t="s">
        <v>183</v>
      </c>
      <c r="E35745" s="54">
        <v>2019</v>
      </c>
      <c r="F35745" s="54">
        <v>2933</v>
      </c>
      <c r="H35745" s="70">
        <f>IFERROR(INDEX(MSN2EPS!$E$2:$E$32,MATCH(C35745,MSN2EPS!$B$2:$B$32,0)),0)</f>
        <v>0</v>
      </c>
      <c r="I35745" s="70">
        <f>IFERROR(INDEX(MSN2EPS!$F$2:$F$32,MATCH(C35745,MSN2EPS!$B$2:$B$32,0)),0)</f>
        <v>0</v>
      </c>
      <c r="J35745" s="70">
        <f>IFERROR(INDEX(MSN2EPS!$G$2:$G$32,MATCH(C35745,MSN2EPS!$B$2:$B$32,0)),0)</f>
        <v>0</v>
      </c>
      <c r="K35745" s="70" t="str">
        <f>INDEX(crosswalks!$V$4:$V$54,MATCH(D35745,crosswalks!$U$4:$U$54,0))</f>
        <v>West Census Region</v>
      </c>
    </row>
    <row r="35746" spans="2:11" x14ac:dyDescent="0.25">
      <c r="B35746" s="54" t="s">
        <v>148</v>
      </c>
      <c r="C35746" s="54" t="s">
        <v>914</v>
      </c>
      <c r="D35746" s="54" t="s">
        <v>184</v>
      </c>
      <c r="E35746" s="54">
        <v>2019</v>
      </c>
      <c r="F35746" s="54">
        <v>39680</v>
      </c>
      <c r="H35746" s="70">
        <f>IFERROR(INDEX(MSN2EPS!$E$2:$E$32,MATCH(C35746,MSN2EPS!$B$2:$B$32,0)),0)</f>
        <v>0</v>
      </c>
      <c r="I35746" s="70">
        <f>IFERROR(INDEX(MSN2EPS!$F$2:$F$32,MATCH(C35746,MSN2EPS!$B$2:$B$32,0)),0)</f>
        <v>0</v>
      </c>
      <c r="J35746" s="70">
        <f>IFERROR(INDEX(MSN2EPS!$G$2:$G$32,MATCH(C35746,MSN2EPS!$B$2:$B$32,0)),0)</f>
        <v>0</v>
      </c>
      <c r="K35746" s="70" t="str">
        <f>INDEX(crosswalks!$V$4:$V$54,MATCH(D35746,crosswalks!$U$4:$U$54,0))</f>
        <v>Northeast Census Region</v>
      </c>
    </row>
    <row r="35747" spans="2:11" x14ac:dyDescent="0.25">
      <c r="B35747" s="54" t="s">
        <v>148</v>
      </c>
      <c r="C35747" s="54" t="s">
        <v>914</v>
      </c>
      <c r="D35747" s="54" t="s">
        <v>185</v>
      </c>
      <c r="E35747" s="54">
        <v>2019</v>
      </c>
      <c r="F35747" s="54">
        <v>18192</v>
      </c>
      <c r="H35747" s="70">
        <f>IFERROR(INDEX(MSN2EPS!$E$2:$E$32,MATCH(C35747,MSN2EPS!$B$2:$B$32,0)),0)</f>
        <v>0</v>
      </c>
      <c r="I35747" s="70">
        <f>IFERROR(INDEX(MSN2EPS!$F$2:$F$32,MATCH(C35747,MSN2EPS!$B$2:$B$32,0)),0)</f>
        <v>0</v>
      </c>
      <c r="J35747" s="70">
        <f>IFERROR(INDEX(MSN2EPS!$G$2:$G$32,MATCH(C35747,MSN2EPS!$B$2:$B$32,0)),0)</f>
        <v>0</v>
      </c>
      <c r="K35747" s="70" t="str">
        <f>INDEX(crosswalks!$V$4:$V$54,MATCH(D35747,crosswalks!$U$4:$U$54,0))</f>
        <v>Midwest Census Region</v>
      </c>
    </row>
    <row r="35748" spans="2:11" x14ac:dyDescent="0.25">
      <c r="B35748" s="54" t="s">
        <v>148</v>
      </c>
      <c r="C35748" s="54" t="s">
        <v>914</v>
      </c>
      <c r="D35748" s="54" t="s">
        <v>186</v>
      </c>
      <c r="E35748" s="54">
        <v>2019</v>
      </c>
      <c r="F35748" s="54">
        <v>258317</v>
      </c>
      <c r="H35748" s="70">
        <f>IFERROR(INDEX(MSN2EPS!$E$2:$E$32,MATCH(C35748,MSN2EPS!$B$2:$B$32,0)),0)</f>
        <v>0</v>
      </c>
      <c r="I35748" s="70">
        <f>IFERROR(INDEX(MSN2EPS!$F$2:$F$32,MATCH(C35748,MSN2EPS!$B$2:$B$32,0)),0)</f>
        <v>0</v>
      </c>
      <c r="J35748" s="70">
        <f>IFERROR(INDEX(MSN2EPS!$G$2:$G$32,MATCH(C35748,MSN2EPS!$B$2:$B$32,0)),0)</f>
        <v>0</v>
      </c>
      <c r="K35748" s="70" t="str">
        <f>INDEX(crosswalks!$V$4:$V$54,MATCH(D35748,crosswalks!$U$4:$U$54,0))</f>
        <v>South Census Region</v>
      </c>
    </row>
    <row r="35749" spans="2:11" x14ac:dyDescent="0.25">
      <c r="B35749" s="54" t="s">
        <v>148</v>
      </c>
      <c r="C35749" s="54" t="s">
        <v>914</v>
      </c>
      <c r="D35749" s="54" t="s">
        <v>187</v>
      </c>
      <c r="E35749" s="54">
        <v>2019</v>
      </c>
      <c r="F35749" s="54">
        <v>58496</v>
      </c>
      <c r="H35749" s="70">
        <f>IFERROR(INDEX(MSN2EPS!$E$2:$E$32,MATCH(C35749,MSN2EPS!$B$2:$B$32,0)),0)</f>
        <v>0</v>
      </c>
      <c r="I35749" s="70">
        <f>IFERROR(INDEX(MSN2EPS!$F$2:$F$32,MATCH(C35749,MSN2EPS!$B$2:$B$32,0)),0)</f>
        <v>0</v>
      </c>
      <c r="J35749" s="70">
        <f>IFERROR(INDEX(MSN2EPS!$G$2:$G$32,MATCH(C35749,MSN2EPS!$B$2:$B$32,0)),0)</f>
        <v>0</v>
      </c>
      <c r="K35749" s="70" t="str">
        <f>INDEX(crosswalks!$V$4:$V$54,MATCH(D35749,crosswalks!$U$4:$U$54,0))</f>
        <v>West Census Region</v>
      </c>
    </row>
    <row r="35750" spans="2:11" x14ac:dyDescent="0.25">
      <c r="B35750" s="54" t="s">
        <v>148</v>
      </c>
      <c r="C35750" s="54" t="s">
        <v>914</v>
      </c>
      <c r="D35750" s="54" t="s">
        <v>188</v>
      </c>
      <c r="E35750" s="54">
        <v>2019</v>
      </c>
      <c r="F35750" s="54">
        <v>28946</v>
      </c>
      <c r="H35750" s="70">
        <f>IFERROR(INDEX(MSN2EPS!$E$2:$E$32,MATCH(C35750,MSN2EPS!$B$2:$B$32,0)),0)</f>
        <v>0</v>
      </c>
      <c r="I35750" s="70">
        <f>IFERROR(INDEX(MSN2EPS!$F$2:$F$32,MATCH(C35750,MSN2EPS!$B$2:$B$32,0)),0)</f>
        <v>0</v>
      </c>
      <c r="J35750" s="70">
        <f>IFERROR(INDEX(MSN2EPS!$G$2:$G$32,MATCH(C35750,MSN2EPS!$B$2:$B$32,0)),0)</f>
        <v>0</v>
      </c>
      <c r="K35750" s="70" t="str">
        <f>INDEX(crosswalks!$V$4:$V$54,MATCH(D35750,crosswalks!$U$4:$U$54,0))</f>
        <v>Northeast Census Region</v>
      </c>
    </row>
    <row r="35751" spans="2:11" x14ac:dyDescent="0.25">
      <c r="B35751" s="54" t="s">
        <v>148</v>
      </c>
      <c r="C35751" s="54" t="s">
        <v>914</v>
      </c>
      <c r="D35751" s="54" t="s">
        <v>189</v>
      </c>
      <c r="E35751" s="54">
        <v>2019</v>
      </c>
      <c r="F35751" s="54">
        <v>1836</v>
      </c>
      <c r="H35751" s="70">
        <f>IFERROR(INDEX(MSN2EPS!$E$2:$E$32,MATCH(C35751,MSN2EPS!$B$2:$B$32,0)),0)</f>
        <v>0</v>
      </c>
      <c r="I35751" s="70">
        <f>IFERROR(INDEX(MSN2EPS!$F$2:$F$32,MATCH(C35751,MSN2EPS!$B$2:$B$32,0)),0)</f>
        <v>0</v>
      </c>
      <c r="J35751" s="70">
        <f>IFERROR(INDEX(MSN2EPS!$G$2:$G$32,MATCH(C35751,MSN2EPS!$B$2:$B$32,0)),0)</f>
        <v>0</v>
      </c>
      <c r="K35751" s="70" t="str">
        <f>INDEX(crosswalks!$V$4:$V$54,MATCH(D35751,crosswalks!$U$4:$U$54,0))</f>
        <v>Northeast Census Region</v>
      </c>
    </row>
    <row r="35752" spans="2:11" x14ac:dyDescent="0.25">
      <c r="B35752" s="54" t="s">
        <v>148</v>
      </c>
      <c r="C35752" s="54" t="s">
        <v>914</v>
      </c>
      <c r="D35752" s="54" t="s">
        <v>190</v>
      </c>
      <c r="E35752" s="54">
        <v>2019</v>
      </c>
      <c r="F35752" s="54">
        <v>0</v>
      </c>
      <c r="H35752" s="70">
        <f>IFERROR(INDEX(MSN2EPS!$E$2:$E$32,MATCH(C35752,MSN2EPS!$B$2:$B$32,0)),0)</f>
        <v>0</v>
      </c>
      <c r="I35752" s="70">
        <f>IFERROR(INDEX(MSN2EPS!$F$2:$F$32,MATCH(C35752,MSN2EPS!$B$2:$B$32,0)),0)</f>
        <v>0</v>
      </c>
      <c r="J35752" s="70">
        <f>IFERROR(INDEX(MSN2EPS!$G$2:$G$32,MATCH(C35752,MSN2EPS!$B$2:$B$32,0)),0)</f>
        <v>0</v>
      </c>
      <c r="K35752" s="70" t="str">
        <f>INDEX(crosswalks!$V$4:$V$54,MATCH(D35752,crosswalks!$U$4:$U$54,0))</f>
        <v>South Census Region</v>
      </c>
    </row>
    <row r="35753" spans="2:11" x14ac:dyDescent="0.25">
      <c r="B35753" s="54" t="s">
        <v>148</v>
      </c>
      <c r="C35753" s="54" t="s">
        <v>914</v>
      </c>
      <c r="D35753" s="54" t="s">
        <v>191</v>
      </c>
      <c r="E35753" s="54">
        <v>2019</v>
      </c>
      <c r="F35753" s="54">
        <v>24839</v>
      </c>
      <c r="H35753" s="70">
        <f>IFERROR(INDEX(MSN2EPS!$E$2:$E$32,MATCH(C35753,MSN2EPS!$B$2:$B$32,0)),0)</f>
        <v>0</v>
      </c>
      <c r="I35753" s="70">
        <f>IFERROR(INDEX(MSN2EPS!$F$2:$F$32,MATCH(C35753,MSN2EPS!$B$2:$B$32,0)),0)</f>
        <v>0</v>
      </c>
      <c r="J35753" s="70">
        <f>IFERROR(INDEX(MSN2EPS!$G$2:$G$32,MATCH(C35753,MSN2EPS!$B$2:$B$32,0)),0)</f>
        <v>0</v>
      </c>
      <c r="K35753" s="70" t="str">
        <f>INDEX(crosswalks!$V$4:$V$54,MATCH(D35753,crosswalks!$U$4:$U$54,0))</f>
        <v>Midwest Census Region</v>
      </c>
    </row>
    <row r="35754" spans="2:11" x14ac:dyDescent="0.25">
      <c r="B35754" s="54" t="s">
        <v>148</v>
      </c>
      <c r="C35754" s="54" t="s">
        <v>914</v>
      </c>
      <c r="D35754" s="54" t="s">
        <v>192</v>
      </c>
      <c r="E35754" s="54">
        <v>2019</v>
      </c>
      <c r="F35754" s="54">
        <v>338</v>
      </c>
      <c r="H35754" s="70">
        <f>IFERROR(INDEX(MSN2EPS!$E$2:$E$32,MATCH(C35754,MSN2EPS!$B$2:$B$32,0)),0)</f>
        <v>0</v>
      </c>
      <c r="I35754" s="70">
        <f>IFERROR(INDEX(MSN2EPS!$F$2:$F$32,MATCH(C35754,MSN2EPS!$B$2:$B$32,0)),0)</f>
        <v>0</v>
      </c>
      <c r="J35754" s="70">
        <f>IFERROR(INDEX(MSN2EPS!$G$2:$G$32,MATCH(C35754,MSN2EPS!$B$2:$B$32,0)),0)</f>
        <v>0</v>
      </c>
      <c r="K35754" s="70" t="str">
        <f>INDEX(crosswalks!$V$4:$V$54,MATCH(D35754,crosswalks!$U$4:$U$54,0))</f>
        <v>South Census Region</v>
      </c>
    </row>
    <row r="35755" spans="2:11" x14ac:dyDescent="0.25">
      <c r="B35755" s="54" t="s">
        <v>148</v>
      </c>
      <c r="C35755" s="54" t="s">
        <v>914</v>
      </c>
      <c r="D35755" s="54" t="s">
        <v>193</v>
      </c>
      <c r="E35755" s="54">
        <v>2019</v>
      </c>
      <c r="F35755" s="54">
        <v>744639</v>
      </c>
      <c r="H35755" s="70">
        <f>IFERROR(INDEX(MSN2EPS!$E$2:$E$32,MATCH(C35755,MSN2EPS!$B$2:$B$32,0)),0)</f>
        <v>0</v>
      </c>
      <c r="I35755" s="70">
        <f>IFERROR(INDEX(MSN2EPS!$F$2:$F$32,MATCH(C35755,MSN2EPS!$B$2:$B$32,0)),0)</f>
        <v>0</v>
      </c>
      <c r="J35755" s="70">
        <f>IFERROR(INDEX(MSN2EPS!$G$2:$G$32,MATCH(C35755,MSN2EPS!$B$2:$B$32,0)),0)</f>
        <v>0</v>
      </c>
      <c r="K35755" s="70" t="str">
        <f>INDEX(crosswalks!$V$4:$V$54,MATCH(D35755,crosswalks!$U$4:$U$54,0))</f>
        <v>South Census Region</v>
      </c>
    </row>
    <row r="35756" spans="2:11" x14ac:dyDescent="0.25">
      <c r="B35756" s="54" t="s">
        <v>148</v>
      </c>
      <c r="C35756" s="54" t="s">
        <v>914</v>
      </c>
      <c r="D35756" s="54" t="s">
        <v>194</v>
      </c>
      <c r="E35756" s="54">
        <v>2019</v>
      </c>
      <c r="F35756" s="54">
        <v>2634834</v>
      </c>
      <c r="H35756" s="70">
        <f>IFERROR(INDEX(MSN2EPS!$E$2:$E$32,MATCH(C35756,MSN2EPS!$B$2:$B$32,0)),0)</f>
        <v>0</v>
      </c>
      <c r="I35756" s="70">
        <f>IFERROR(INDEX(MSN2EPS!$F$2:$F$32,MATCH(C35756,MSN2EPS!$B$2:$B$32,0)),0)</f>
        <v>0</v>
      </c>
      <c r="J35756" s="70">
        <f>IFERROR(INDEX(MSN2EPS!$G$2:$G$32,MATCH(C35756,MSN2EPS!$B$2:$B$32,0)),0)</f>
        <v>0</v>
      </c>
      <c r="K35756" s="70" t="e">
        <f>INDEX(crosswalks!$V$4:$V$54,MATCH(D35756,crosswalks!$U$4:$U$54,0))</f>
        <v>#N/A</v>
      </c>
    </row>
    <row r="35757" spans="2:11" x14ac:dyDescent="0.25">
      <c r="B35757" s="54" t="s">
        <v>148</v>
      </c>
      <c r="C35757" s="54" t="s">
        <v>914</v>
      </c>
      <c r="D35757" s="54" t="s">
        <v>195</v>
      </c>
      <c r="E35757" s="54">
        <v>2019</v>
      </c>
      <c r="F35757" s="54">
        <v>7290</v>
      </c>
      <c r="H35757" s="70">
        <f>IFERROR(INDEX(MSN2EPS!$E$2:$E$32,MATCH(C35757,MSN2EPS!$B$2:$B$32,0)),0)</f>
        <v>0</v>
      </c>
      <c r="I35757" s="70">
        <f>IFERROR(INDEX(MSN2EPS!$F$2:$F$32,MATCH(C35757,MSN2EPS!$B$2:$B$32,0)),0)</f>
        <v>0</v>
      </c>
      <c r="J35757" s="70">
        <f>IFERROR(INDEX(MSN2EPS!$G$2:$G$32,MATCH(C35757,MSN2EPS!$B$2:$B$32,0)),0)</f>
        <v>0</v>
      </c>
      <c r="K35757" s="70" t="str">
        <f>INDEX(crosswalks!$V$4:$V$54,MATCH(D35757,crosswalks!$U$4:$U$54,0))</f>
        <v>West Census Region</v>
      </c>
    </row>
    <row r="35758" spans="2:11" x14ac:dyDescent="0.25">
      <c r="B35758" s="54" t="s">
        <v>148</v>
      </c>
      <c r="C35758" s="54" t="s">
        <v>914</v>
      </c>
      <c r="D35758" s="54" t="s">
        <v>196</v>
      </c>
      <c r="E35758" s="54">
        <v>2019</v>
      </c>
      <c r="F35758" s="54">
        <v>0</v>
      </c>
      <c r="H35758" s="70">
        <f>IFERROR(INDEX(MSN2EPS!$E$2:$E$32,MATCH(C35758,MSN2EPS!$B$2:$B$32,0)),0)</f>
        <v>0</v>
      </c>
      <c r="I35758" s="70">
        <f>IFERROR(INDEX(MSN2EPS!$F$2:$F$32,MATCH(C35758,MSN2EPS!$B$2:$B$32,0)),0)</f>
        <v>0</v>
      </c>
      <c r="J35758" s="70">
        <f>IFERROR(INDEX(MSN2EPS!$G$2:$G$32,MATCH(C35758,MSN2EPS!$B$2:$B$32,0)),0)</f>
        <v>0</v>
      </c>
      <c r="K35758" s="70" t="str">
        <f>INDEX(crosswalks!$V$4:$V$54,MATCH(D35758,crosswalks!$U$4:$U$54,0))</f>
        <v>South Census Region</v>
      </c>
    </row>
    <row r="35759" spans="2:11" x14ac:dyDescent="0.25">
      <c r="B35759" s="54" t="s">
        <v>148</v>
      </c>
      <c r="C35759" s="54" t="s">
        <v>914</v>
      </c>
      <c r="D35759" s="54" t="s">
        <v>197</v>
      </c>
      <c r="E35759" s="54">
        <v>2019</v>
      </c>
      <c r="F35759" s="54">
        <v>3361</v>
      </c>
      <c r="H35759" s="70">
        <f>IFERROR(INDEX(MSN2EPS!$E$2:$E$32,MATCH(C35759,MSN2EPS!$B$2:$B$32,0)),0)</f>
        <v>0</v>
      </c>
      <c r="I35759" s="70">
        <f>IFERROR(INDEX(MSN2EPS!$F$2:$F$32,MATCH(C35759,MSN2EPS!$B$2:$B$32,0)),0)</f>
        <v>0</v>
      </c>
      <c r="J35759" s="70">
        <f>IFERROR(INDEX(MSN2EPS!$G$2:$G$32,MATCH(C35759,MSN2EPS!$B$2:$B$32,0)),0)</f>
        <v>0</v>
      </c>
      <c r="K35759" s="70" t="str">
        <f>INDEX(crosswalks!$V$4:$V$54,MATCH(D35759,crosswalks!$U$4:$U$54,0))</f>
        <v>Northeast Census Region</v>
      </c>
    </row>
    <row r="35760" spans="2:11" x14ac:dyDescent="0.25">
      <c r="B35760" s="54" t="s">
        <v>148</v>
      </c>
      <c r="C35760" s="54" t="s">
        <v>914</v>
      </c>
      <c r="D35760" s="54" t="s">
        <v>198</v>
      </c>
      <c r="E35760" s="54">
        <v>2019</v>
      </c>
      <c r="F35760" s="54">
        <v>59461</v>
      </c>
      <c r="H35760" s="70">
        <f>IFERROR(INDEX(MSN2EPS!$E$2:$E$32,MATCH(C35760,MSN2EPS!$B$2:$B$32,0)),0)</f>
        <v>0</v>
      </c>
      <c r="I35760" s="70">
        <f>IFERROR(INDEX(MSN2EPS!$F$2:$F$32,MATCH(C35760,MSN2EPS!$B$2:$B$32,0)),0)</f>
        <v>0</v>
      </c>
      <c r="J35760" s="70">
        <f>IFERROR(INDEX(MSN2EPS!$G$2:$G$32,MATCH(C35760,MSN2EPS!$B$2:$B$32,0)),0)</f>
        <v>0</v>
      </c>
      <c r="K35760" s="70" t="str">
        <f>INDEX(crosswalks!$V$4:$V$54,MATCH(D35760,crosswalks!$U$4:$U$54,0))</f>
        <v>West Census Region</v>
      </c>
    </row>
    <row r="35761" spans="2:11" x14ac:dyDescent="0.25">
      <c r="B35761" s="54" t="s">
        <v>148</v>
      </c>
      <c r="C35761" s="54" t="s">
        <v>914</v>
      </c>
      <c r="D35761" s="54" t="s">
        <v>199</v>
      </c>
      <c r="E35761" s="54">
        <v>2019</v>
      </c>
      <c r="F35761" s="54">
        <v>16722</v>
      </c>
      <c r="H35761" s="70">
        <f>IFERROR(INDEX(MSN2EPS!$E$2:$E$32,MATCH(C35761,MSN2EPS!$B$2:$B$32,0)),0)</f>
        <v>0</v>
      </c>
      <c r="I35761" s="70">
        <f>IFERROR(INDEX(MSN2EPS!$F$2:$F$32,MATCH(C35761,MSN2EPS!$B$2:$B$32,0)),0)</f>
        <v>0</v>
      </c>
      <c r="J35761" s="70">
        <f>IFERROR(INDEX(MSN2EPS!$G$2:$G$32,MATCH(C35761,MSN2EPS!$B$2:$B$32,0)),0)</f>
        <v>0</v>
      </c>
      <c r="K35761" s="70" t="str">
        <f>INDEX(crosswalks!$V$4:$V$54,MATCH(D35761,crosswalks!$U$4:$U$54,0))</f>
        <v>Midwest Census Region</v>
      </c>
    </row>
    <row r="35762" spans="2:11" x14ac:dyDescent="0.25">
      <c r="B35762" s="54" t="s">
        <v>148</v>
      </c>
      <c r="C35762" s="54" t="s">
        <v>914</v>
      </c>
      <c r="D35762" s="54" t="s">
        <v>200</v>
      </c>
      <c r="E35762" s="54">
        <v>2019</v>
      </c>
      <c r="F35762" s="54">
        <v>14525</v>
      </c>
      <c r="H35762" s="70">
        <f>IFERROR(INDEX(MSN2EPS!$E$2:$E$32,MATCH(C35762,MSN2EPS!$B$2:$B$32,0)),0)</f>
        <v>0</v>
      </c>
      <c r="I35762" s="70">
        <f>IFERROR(INDEX(MSN2EPS!$F$2:$F$32,MATCH(C35762,MSN2EPS!$B$2:$B$32,0)),0)</f>
        <v>0</v>
      </c>
      <c r="J35762" s="70">
        <f>IFERROR(INDEX(MSN2EPS!$G$2:$G$32,MATCH(C35762,MSN2EPS!$B$2:$B$32,0)),0)</f>
        <v>0</v>
      </c>
      <c r="K35762" s="70" t="str">
        <f>INDEX(crosswalks!$V$4:$V$54,MATCH(D35762,crosswalks!$U$4:$U$54,0))</f>
        <v>South Census Region</v>
      </c>
    </row>
    <row r="35763" spans="2:11" x14ac:dyDescent="0.25">
      <c r="B35763" s="54" t="s">
        <v>148</v>
      </c>
      <c r="C35763" s="54" t="s">
        <v>914</v>
      </c>
      <c r="D35763" s="54" t="s">
        <v>201</v>
      </c>
      <c r="E35763" s="54">
        <v>2019</v>
      </c>
      <c r="F35763" s="54">
        <v>37070</v>
      </c>
      <c r="H35763" s="70">
        <f>IFERROR(INDEX(MSN2EPS!$E$2:$E$32,MATCH(C35763,MSN2EPS!$B$2:$B$32,0)),0)</f>
        <v>0</v>
      </c>
      <c r="I35763" s="70">
        <f>IFERROR(INDEX(MSN2EPS!$F$2:$F$32,MATCH(C35763,MSN2EPS!$B$2:$B$32,0)),0)</f>
        <v>0</v>
      </c>
      <c r="J35763" s="70">
        <f>IFERROR(INDEX(MSN2EPS!$G$2:$G$32,MATCH(C35763,MSN2EPS!$B$2:$B$32,0)),0)</f>
        <v>0</v>
      </c>
      <c r="K35763" s="70" t="str">
        <f>INDEX(crosswalks!$V$4:$V$54,MATCH(D35763,crosswalks!$U$4:$U$54,0))</f>
        <v>West Census Region</v>
      </c>
    </row>
    <row r="35764" spans="2:11" x14ac:dyDescent="0.25">
      <c r="B35764" s="54" t="s">
        <v>148</v>
      </c>
      <c r="C35764" s="54" t="s">
        <v>915</v>
      </c>
      <c r="D35764" s="54" t="s">
        <v>150</v>
      </c>
      <c r="E35764" s="54">
        <v>2019</v>
      </c>
      <c r="F35764" s="54">
        <v>143</v>
      </c>
      <c r="H35764" s="70">
        <f>IFERROR(INDEX(MSN2EPS!$E$2:$E$32,MATCH(C35764,MSN2EPS!$B$2:$B$32,0)),0)</f>
        <v>0</v>
      </c>
      <c r="I35764" s="70">
        <f>IFERROR(INDEX(MSN2EPS!$F$2:$F$32,MATCH(C35764,MSN2EPS!$B$2:$B$32,0)),0)</f>
        <v>0</v>
      </c>
      <c r="J35764" s="70">
        <f>IFERROR(INDEX(MSN2EPS!$G$2:$G$32,MATCH(C35764,MSN2EPS!$B$2:$B$32,0)),0)</f>
        <v>0</v>
      </c>
      <c r="K35764" s="70" t="str">
        <f>INDEX(crosswalks!$V$4:$V$54,MATCH(D35764,crosswalks!$U$4:$U$54,0))</f>
        <v>West Census Region</v>
      </c>
    </row>
    <row r="35765" spans="2:11" x14ac:dyDescent="0.25">
      <c r="B35765" s="54" t="s">
        <v>148</v>
      </c>
      <c r="C35765" s="54" t="s">
        <v>915</v>
      </c>
      <c r="D35765" s="54" t="s">
        <v>151</v>
      </c>
      <c r="E35765" s="54">
        <v>2019</v>
      </c>
      <c r="F35765" s="54">
        <v>0</v>
      </c>
      <c r="H35765" s="70">
        <f>IFERROR(INDEX(MSN2EPS!$E$2:$E$32,MATCH(C35765,MSN2EPS!$B$2:$B$32,0)),0)</f>
        <v>0</v>
      </c>
      <c r="I35765" s="70">
        <f>IFERROR(INDEX(MSN2EPS!$F$2:$F$32,MATCH(C35765,MSN2EPS!$B$2:$B$32,0)),0)</f>
        <v>0</v>
      </c>
      <c r="J35765" s="70">
        <f>IFERROR(INDEX(MSN2EPS!$G$2:$G$32,MATCH(C35765,MSN2EPS!$B$2:$B$32,0)),0)</f>
        <v>0</v>
      </c>
      <c r="K35765" s="70" t="str">
        <f>INDEX(crosswalks!$V$4:$V$54,MATCH(D35765,crosswalks!$U$4:$U$54,0))</f>
        <v>South Census Region</v>
      </c>
    </row>
    <row r="35766" spans="2:11" x14ac:dyDescent="0.25">
      <c r="B35766" s="54" t="s">
        <v>148</v>
      </c>
      <c r="C35766" s="54" t="s">
        <v>915</v>
      </c>
      <c r="D35766" s="54" t="s">
        <v>152</v>
      </c>
      <c r="E35766" s="54">
        <v>2019</v>
      </c>
      <c r="F35766" s="54">
        <v>0</v>
      </c>
      <c r="H35766" s="70">
        <f>IFERROR(INDEX(MSN2EPS!$E$2:$E$32,MATCH(C35766,MSN2EPS!$B$2:$B$32,0)),0)</f>
        <v>0</v>
      </c>
      <c r="I35766" s="70">
        <f>IFERROR(INDEX(MSN2EPS!$F$2:$F$32,MATCH(C35766,MSN2EPS!$B$2:$B$32,0)),0)</f>
        <v>0</v>
      </c>
      <c r="J35766" s="70">
        <f>IFERROR(INDEX(MSN2EPS!$G$2:$G$32,MATCH(C35766,MSN2EPS!$B$2:$B$32,0)),0)</f>
        <v>0</v>
      </c>
      <c r="K35766" s="70" t="str">
        <f>INDEX(crosswalks!$V$4:$V$54,MATCH(D35766,crosswalks!$U$4:$U$54,0))</f>
        <v>South Census Region</v>
      </c>
    </row>
    <row r="35767" spans="2:11" x14ac:dyDescent="0.25">
      <c r="B35767" s="54" t="s">
        <v>148</v>
      </c>
      <c r="C35767" s="54" t="s">
        <v>915</v>
      </c>
      <c r="D35767" s="54" t="s">
        <v>153</v>
      </c>
      <c r="E35767" s="54">
        <v>2019</v>
      </c>
      <c r="F35767" s="54">
        <v>554</v>
      </c>
      <c r="H35767" s="70">
        <f>IFERROR(INDEX(MSN2EPS!$E$2:$E$32,MATCH(C35767,MSN2EPS!$B$2:$B$32,0)),0)</f>
        <v>0</v>
      </c>
      <c r="I35767" s="70">
        <f>IFERROR(INDEX(MSN2EPS!$F$2:$F$32,MATCH(C35767,MSN2EPS!$B$2:$B$32,0)),0)</f>
        <v>0</v>
      </c>
      <c r="J35767" s="70">
        <f>IFERROR(INDEX(MSN2EPS!$G$2:$G$32,MATCH(C35767,MSN2EPS!$B$2:$B$32,0)),0)</f>
        <v>0</v>
      </c>
      <c r="K35767" s="70" t="str">
        <f>INDEX(crosswalks!$V$4:$V$54,MATCH(D35767,crosswalks!$U$4:$U$54,0))</f>
        <v>West Census Region</v>
      </c>
    </row>
    <row r="35768" spans="2:11" x14ac:dyDescent="0.25">
      <c r="B35768" s="54" t="s">
        <v>148</v>
      </c>
      <c r="C35768" s="54" t="s">
        <v>915</v>
      </c>
      <c r="D35768" s="54" t="s">
        <v>154</v>
      </c>
      <c r="E35768" s="54">
        <v>2019</v>
      </c>
      <c r="F35768" s="54">
        <v>13735</v>
      </c>
      <c r="H35768" s="70">
        <f>IFERROR(INDEX(MSN2EPS!$E$2:$E$32,MATCH(C35768,MSN2EPS!$B$2:$B$32,0)),0)</f>
        <v>0</v>
      </c>
      <c r="I35768" s="70">
        <f>IFERROR(INDEX(MSN2EPS!$F$2:$F$32,MATCH(C35768,MSN2EPS!$B$2:$B$32,0)),0)</f>
        <v>0</v>
      </c>
      <c r="J35768" s="70">
        <f>IFERROR(INDEX(MSN2EPS!$G$2:$G$32,MATCH(C35768,MSN2EPS!$B$2:$B$32,0)),0)</f>
        <v>0</v>
      </c>
      <c r="K35768" s="70" t="str">
        <f>INDEX(crosswalks!$V$4:$V$54,MATCH(D35768,crosswalks!$U$4:$U$54,0))</f>
        <v>West Census Region</v>
      </c>
    </row>
    <row r="35769" spans="2:11" x14ac:dyDescent="0.25">
      <c r="B35769" s="54" t="s">
        <v>148</v>
      </c>
      <c r="C35769" s="54" t="s">
        <v>915</v>
      </c>
      <c r="D35769" s="54" t="s">
        <v>155</v>
      </c>
      <c r="E35769" s="54">
        <v>2019</v>
      </c>
      <c r="F35769" s="54">
        <v>10852</v>
      </c>
      <c r="H35769" s="70">
        <f>IFERROR(INDEX(MSN2EPS!$E$2:$E$32,MATCH(C35769,MSN2EPS!$B$2:$B$32,0)),0)</f>
        <v>0</v>
      </c>
      <c r="I35769" s="70">
        <f>IFERROR(INDEX(MSN2EPS!$F$2:$F$32,MATCH(C35769,MSN2EPS!$B$2:$B$32,0)),0)</f>
        <v>0</v>
      </c>
      <c r="J35769" s="70">
        <f>IFERROR(INDEX(MSN2EPS!$G$2:$G$32,MATCH(C35769,MSN2EPS!$B$2:$B$32,0)),0)</f>
        <v>0</v>
      </c>
      <c r="K35769" s="70" t="str">
        <f>INDEX(crosswalks!$V$4:$V$54,MATCH(D35769,crosswalks!$U$4:$U$54,0))</f>
        <v>West Census Region</v>
      </c>
    </row>
    <row r="35770" spans="2:11" x14ac:dyDescent="0.25">
      <c r="B35770" s="54" t="s">
        <v>148</v>
      </c>
      <c r="C35770" s="54" t="s">
        <v>915</v>
      </c>
      <c r="D35770" s="54" t="s">
        <v>156</v>
      </c>
      <c r="E35770" s="54">
        <v>2019</v>
      </c>
      <c r="F35770" s="54">
        <v>12</v>
      </c>
      <c r="H35770" s="70">
        <f>IFERROR(INDEX(MSN2EPS!$E$2:$E$32,MATCH(C35770,MSN2EPS!$B$2:$B$32,0)),0)</f>
        <v>0</v>
      </c>
      <c r="I35770" s="70">
        <f>IFERROR(INDEX(MSN2EPS!$F$2:$F$32,MATCH(C35770,MSN2EPS!$B$2:$B$32,0)),0)</f>
        <v>0</v>
      </c>
      <c r="J35770" s="70">
        <f>IFERROR(INDEX(MSN2EPS!$G$2:$G$32,MATCH(C35770,MSN2EPS!$B$2:$B$32,0)),0)</f>
        <v>0</v>
      </c>
      <c r="K35770" s="70" t="str">
        <f>INDEX(crosswalks!$V$4:$V$54,MATCH(D35770,crosswalks!$U$4:$U$54,0))</f>
        <v>Northeast Census Region</v>
      </c>
    </row>
    <row r="35771" spans="2:11" x14ac:dyDescent="0.25">
      <c r="B35771" s="54" t="s">
        <v>148</v>
      </c>
      <c r="C35771" s="54" t="s">
        <v>915</v>
      </c>
      <c r="D35771" s="54" t="s">
        <v>157</v>
      </c>
      <c r="E35771" s="54">
        <v>2019</v>
      </c>
      <c r="F35771" s="54">
        <v>0</v>
      </c>
      <c r="H35771" s="70">
        <f>IFERROR(INDEX(MSN2EPS!$E$2:$E$32,MATCH(C35771,MSN2EPS!$B$2:$B$32,0)),0)</f>
        <v>0</v>
      </c>
      <c r="I35771" s="70">
        <f>IFERROR(INDEX(MSN2EPS!$F$2:$F$32,MATCH(C35771,MSN2EPS!$B$2:$B$32,0)),0)</f>
        <v>0</v>
      </c>
      <c r="J35771" s="70">
        <f>IFERROR(INDEX(MSN2EPS!$G$2:$G$32,MATCH(C35771,MSN2EPS!$B$2:$B$32,0)),0)</f>
        <v>0</v>
      </c>
      <c r="K35771" s="70" t="str">
        <f>INDEX(crosswalks!$V$4:$V$54,MATCH(D35771,crosswalks!$U$4:$U$54,0))</f>
        <v>South Census Region</v>
      </c>
    </row>
    <row r="35772" spans="2:11" x14ac:dyDescent="0.25">
      <c r="B35772" s="54" t="s">
        <v>148</v>
      </c>
      <c r="C35772" s="54" t="s">
        <v>915</v>
      </c>
      <c r="D35772" s="54" t="s">
        <v>158</v>
      </c>
      <c r="E35772" s="54">
        <v>2019</v>
      </c>
      <c r="F35772" s="54">
        <v>5</v>
      </c>
      <c r="H35772" s="70">
        <f>IFERROR(INDEX(MSN2EPS!$E$2:$E$32,MATCH(C35772,MSN2EPS!$B$2:$B$32,0)),0)</f>
        <v>0</v>
      </c>
      <c r="I35772" s="70">
        <f>IFERROR(INDEX(MSN2EPS!$F$2:$F$32,MATCH(C35772,MSN2EPS!$B$2:$B$32,0)),0)</f>
        <v>0</v>
      </c>
      <c r="J35772" s="70">
        <f>IFERROR(INDEX(MSN2EPS!$G$2:$G$32,MATCH(C35772,MSN2EPS!$B$2:$B$32,0)),0)</f>
        <v>0</v>
      </c>
      <c r="K35772" s="70" t="str">
        <f>INDEX(crosswalks!$V$4:$V$54,MATCH(D35772,crosswalks!$U$4:$U$54,0))</f>
        <v>South Census Region</v>
      </c>
    </row>
    <row r="35773" spans="2:11" x14ac:dyDescent="0.25">
      <c r="B35773" s="54" t="s">
        <v>148</v>
      </c>
      <c r="C35773" s="54" t="s">
        <v>915</v>
      </c>
      <c r="D35773" s="54" t="s">
        <v>159</v>
      </c>
      <c r="E35773" s="54">
        <v>2019</v>
      </c>
      <c r="F35773" s="54">
        <v>0</v>
      </c>
      <c r="H35773" s="70">
        <f>IFERROR(INDEX(MSN2EPS!$E$2:$E$32,MATCH(C35773,MSN2EPS!$B$2:$B$32,0)),0)</f>
        <v>0</v>
      </c>
      <c r="I35773" s="70">
        <f>IFERROR(INDEX(MSN2EPS!$F$2:$F$32,MATCH(C35773,MSN2EPS!$B$2:$B$32,0)),0)</f>
        <v>0</v>
      </c>
      <c r="J35773" s="70">
        <f>IFERROR(INDEX(MSN2EPS!$G$2:$G$32,MATCH(C35773,MSN2EPS!$B$2:$B$32,0)),0)</f>
        <v>0</v>
      </c>
      <c r="K35773" s="70" t="str">
        <f>INDEX(crosswalks!$V$4:$V$54,MATCH(D35773,crosswalks!$U$4:$U$54,0))</f>
        <v>South Census Region</v>
      </c>
    </row>
    <row r="35774" spans="2:11" x14ac:dyDescent="0.25">
      <c r="B35774" s="54" t="s">
        <v>148</v>
      </c>
      <c r="C35774" s="54" t="s">
        <v>915</v>
      </c>
      <c r="D35774" s="54" t="s">
        <v>160</v>
      </c>
      <c r="E35774" s="54">
        <v>2019</v>
      </c>
      <c r="F35774" s="54">
        <v>0</v>
      </c>
      <c r="H35774" s="70">
        <f>IFERROR(INDEX(MSN2EPS!$E$2:$E$32,MATCH(C35774,MSN2EPS!$B$2:$B$32,0)),0)</f>
        <v>0</v>
      </c>
      <c r="I35774" s="70">
        <f>IFERROR(INDEX(MSN2EPS!$F$2:$F$32,MATCH(C35774,MSN2EPS!$B$2:$B$32,0)),0)</f>
        <v>0</v>
      </c>
      <c r="J35774" s="70">
        <f>IFERROR(INDEX(MSN2EPS!$G$2:$G$32,MATCH(C35774,MSN2EPS!$B$2:$B$32,0)),0)</f>
        <v>0</v>
      </c>
      <c r="K35774" s="70" t="str">
        <f>INDEX(crosswalks!$V$4:$V$54,MATCH(D35774,crosswalks!$U$4:$U$54,0))</f>
        <v>South Census Region</v>
      </c>
    </row>
    <row r="35775" spans="2:11" x14ac:dyDescent="0.25">
      <c r="B35775" s="54" t="s">
        <v>148</v>
      </c>
      <c r="C35775" s="54" t="s">
        <v>915</v>
      </c>
      <c r="D35775" s="54" t="s">
        <v>161</v>
      </c>
      <c r="E35775" s="54">
        <v>2019</v>
      </c>
      <c r="F35775" s="54">
        <v>529</v>
      </c>
      <c r="H35775" s="70">
        <f>IFERROR(INDEX(MSN2EPS!$E$2:$E$32,MATCH(C35775,MSN2EPS!$B$2:$B$32,0)),0)</f>
        <v>0</v>
      </c>
      <c r="I35775" s="70">
        <f>IFERROR(INDEX(MSN2EPS!$F$2:$F$32,MATCH(C35775,MSN2EPS!$B$2:$B$32,0)),0)</f>
        <v>0</v>
      </c>
      <c r="J35775" s="70">
        <f>IFERROR(INDEX(MSN2EPS!$G$2:$G$32,MATCH(C35775,MSN2EPS!$B$2:$B$32,0)),0)</f>
        <v>0</v>
      </c>
      <c r="K35775" s="70" t="str">
        <f>INDEX(crosswalks!$V$4:$V$54,MATCH(D35775,crosswalks!$U$4:$U$54,0))</f>
        <v>West Census Region</v>
      </c>
    </row>
    <row r="35776" spans="2:11" x14ac:dyDescent="0.25">
      <c r="B35776" s="54" t="s">
        <v>148</v>
      </c>
      <c r="C35776" s="54" t="s">
        <v>915</v>
      </c>
      <c r="D35776" s="54" t="s">
        <v>162</v>
      </c>
      <c r="E35776" s="54">
        <v>2019</v>
      </c>
      <c r="F35776" s="54">
        <v>26305</v>
      </c>
      <c r="H35776" s="70">
        <f>IFERROR(INDEX(MSN2EPS!$E$2:$E$32,MATCH(C35776,MSN2EPS!$B$2:$B$32,0)),0)</f>
        <v>0</v>
      </c>
      <c r="I35776" s="70">
        <f>IFERROR(INDEX(MSN2EPS!$F$2:$F$32,MATCH(C35776,MSN2EPS!$B$2:$B$32,0)),0)</f>
        <v>0</v>
      </c>
      <c r="J35776" s="70">
        <f>IFERROR(INDEX(MSN2EPS!$G$2:$G$32,MATCH(C35776,MSN2EPS!$B$2:$B$32,0)),0)</f>
        <v>0</v>
      </c>
      <c r="K35776" s="70" t="str">
        <f>INDEX(crosswalks!$V$4:$V$54,MATCH(D35776,crosswalks!$U$4:$U$54,0))</f>
        <v>Midwest Census Region</v>
      </c>
    </row>
    <row r="35777" spans="2:11" x14ac:dyDescent="0.25">
      <c r="B35777" s="54" t="s">
        <v>148</v>
      </c>
      <c r="C35777" s="54" t="s">
        <v>915</v>
      </c>
      <c r="D35777" s="54" t="s">
        <v>163</v>
      </c>
      <c r="E35777" s="54">
        <v>2019</v>
      </c>
      <c r="F35777" s="54">
        <v>2551</v>
      </c>
      <c r="H35777" s="70">
        <f>IFERROR(INDEX(MSN2EPS!$E$2:$E$32,MATCH(C35777,MSN2EPS!$B$2:$B$32,0)),0)</f>
        <v>0</v>
      </c>
      <c r="I35777" s="70">
        <f>IFERROR(INDEX(MSN2EPS!$F$2:$F$32,MATCH(C35777,MSN2EPS!$B$2:$B$32,0)),0)</f>
        <v>0</v>
      </c>
      <c r="J35777" s="70">
        <f>IFERROR(INDEX(MSN2EPS!$G$2:$G$32,MATCH(C35777,MSN2EPS!$B$2:$B$32,0)),0)</f>
        <v>0</v>
      </c>
      <c r="K35777" s="70" t="str">
        <f>INDEX(crosswalks!$V$4:$V$54,MATCH(D35777,crosswalks!$U$4:$U$54,0))</f>
        <v>West Census Region</v>
      </c>
    </row>
    <row r="35778" spans="2:11" x14ac:dyDescent="0.25">
      <c r="B35778" s="54" t="s">
        <v>148</v>
      </c>
      <c r="C35778" s="54" t="s">
        <v>915</v>
      </c>
      <c r="D35778" s="54" t="s">
        <v>164</v>
      </c>
      <c r="E35778" s="54">
        <v>2019</v>
      </c>
      <c r="F35778" s="54">
        <v>14460</v>
      </c>
      <c r="H35778" s="70">
        <f>IFERROR(INDEX(MSN2EPS!$E$2:$E$32,MATCH(C35778,MSN2EPS!$B$2:$B$32,0)),0)</f>
        <v>0</v>
      </c>
      <c r="I35778" s="70">
        <f>IFERROR(INDEX(MSN2EPS!$F$2:$F$32,MATCH(C35778,MSN2EPS!$B$2:$B$32,0)),0)</f>
        <v>0</v>
      </c>
      <c r="J35778" s="70">
        <f>IFERROR(INDEX(MSN2EPS!$G$2:$G$32,MATCH(C35778,MSN2EPS!$B$2:$B$32,0)),0)</f>
        <v>0</v>
      </c>
      <c r="K35778" s="70" t="str">
        <f>INDEX(crosswalks!$V$4:$V$54,MATCH(D35778,crosswalks!$U$4:$U$54,0))</f>
        <v>Midwest Census Region</v>
      </c>
    </row>
    <row r="35779" spans="2:11" x14ac:dyDescent="0.25">
      <c r="B35779" s="54" t="s">
        <v>148</v>
      </c>
      <c r="C35779" s="54" t="s">
        <v>915</v>
      </c>
      <c r="D35779" s="54" t="s">
        <v>165</v>
      </c>
      <c r="E35779" s="54">
        <v>2019</v>
      </c>
      <c r="F35779" s="54">
        <v>6216</v>
      </c>
      <c r="H35779" s="70">
        <f>IFERROR(INDEX(MSN2EPS!$E$2:$E$32,MATCH(C35779,MSN2EPS!$B$2:$B$32,0)),0)</f>
        <v>0</v>
      </c>
      <c r="I35779" s="70">
        <f>IFERROR(INDEX(MSN2EPS!$F$2:$F$32,MATCH(C35779,MSN2EPS!$B$2:$B$32,0)),0)</f>
        <v>0</v>
      </c>
      <c r="J35779" s="70">
        <f>IFERROR(INDEX(MSN2EPS!$G$2:$G$32,MATCH(C35779,MSN2EPS!$B$2:$B$32,0)),0)</f>
        <v>0</v>
      </c>
      <c r="K35779" s="70" t="str">
        <f>INDEX(crosswalks!$V$4:$V$54,MATCH(D35779,crosswalks!$U$4:$U$54,0))</f>
        <v>Midwest Census Region</v>
      </c>
    </row>
    <row r="35780" spans="2:11" x14ac:dyDescent="0.25">
      <c r="B35780" s="54" t="s">
        <v>148</v>
      </c>
      <c r="C35780" s="54" t="s">
        <v>915</v>
      </c>
      <c r="D35780" s="54" t="s">
        <v>166</v>
      </c>
      <c r="E35780" s="54">
        <v>2019</v>
      </c>
      <c r="F35780" s="54">
        <v>21124</v>
      </c>
      <c r="H35780" s="70">
        <f>IFERROR(INDEX(MSN2EPS!$E$2:$E$32,MATCH(C35780,MSN2EPS!$B$2:$B$32,0)),0)</f>
        <v>0</v>
      </c>
      <c r="I35780" s="70">
        <f>IFERROR(INDEX(MSN2EPS!$F$2:$F$32,MATCH(C35780,MSN2EPS!$B$2:$B$32,0)),0)</f>
        <v>0</v>
      </c>
      <c r="J35780" s="70">
        <f>IFERROR(INDEX(MSN2EPS!$G$2:$G$32,MATCH(C35780,MSN2EPS!$B$2:$B$32,0)),0)</f>
        <v>0</v>
      </c>
      <c r="K35780" s="70" t="str">
        <f>INDEX(crosswalks!$V$4:$V$54,MATCH(D35780,crosswalks!$U$4:$U$54,0))</f>
        <v>Midwest Census Region</v>
      </c>
    </row>
    <row r="35781" spans="2:11" x14ac:dyDescent="0.25">
      <c r="B35781" s="54" t="s">
        <v>148</v>
      </c>
      <c r="C35781" s="54" t="s">
        <v>915</v>
      </c>
      <c r="D35781" s="54" t="s">
        <v>167</v>
      </c>
      <c r="E35781" s="54">
        <v>2019</v>
      </c>
      <c r="F35781" s="54">
        <v>0</v>
      </c>
      <c r="H35781" s="70">
        <f>IFERROR(INDEX(MSN2EPS!$E$2:$E$32,MATCH(C35781,MSN2EPS!$B$2:$B$32,0)),0)</f>
        <v>0</v>
      </c>
      <c r="I35781" s="70">
        <f>IFERROR(INDEX(MSN2EPS!$F$2:$F$32,MATCH(C35781,MSN2EPS!$B$2:$B$32,0)),0)</f>
        <v>0</v>
      </c>
      <c r="J35781" s="70">
        <f>IFERROR(INDEX(MSN2EPS!$G$2:$G$32,MATCH(C35781,MSN2EPS!$B$2:$B$32,0)),0)</f>
        <v>0</v>
      </c>
      <c r="K35781" s="70" t="str">
        <f>INDEX(crosswalks!$V$4:$V$54,MATCH(D35781,crosswalks!$U$4:$U$54,0))</f>
        <v>South Census Region</v>
      </c>
    </row>
    <row r="35782" spans="2:11" x14ac:dyDescent="0.25">
      <c r="B35782" s="54" t="s">
        <v>148</v>
      </c>
      <c r="C35782" s="54" t="s">
        <v>915</v>
      </c>
      <c r="D35782" s="54" t="s">
        <v>168</v>
      </c>
      <c r="E35782" s="54">
        <v>2019</v>
      </c>
      <c r="F35782" s="54">
        <v>0</v>
      </c>
      <c r="H35782" s="70">
        <f>IFERROR(INDEX(MSN2EPS!$E$2:$E$32,MATCH(C35782,MSN2EPS!$B$2:$B$32,0)),0)</f>
        <v>0</v>
      </c>
      <c r="I35782" s="70">
        <f>IFERROR(INDEX(MSN2EPS!$F$2:$F$32,MATCH(C35782,MSN2EPS!$B$2:$B$32,0)),0)</f>
        <v>0</v>
      </c>
      <c r="J35782" s="70">
        <f>IFERROR(INDEX(MSN2EPS!$G$2:$G$32,MATCH(C35782,MSN2EPS!$B$2:$B$32,0)),0)</f>
        <v>0</v>
      </c>
      <c r="K35782" s="70" t="str">
        <f>INDEX(crosswalks!$V$4:$V$54,MATCH(D35782,crosswalks!$U$4:$U$54,0))</f>
        <v>South Census Region</v>
      </c>
    </row>
    <row r="35783" spans="2:11" x14ac:dyDescent="0.25">
      <c r="B35783" s="54" t="s">
        <v>148</v>
      </c>
      <c r="C35783" s="54" t="s">
        <v>915</v>
      </c>
      <c r="D35783" s="54" t="s">
        <v>169</v>
      </c>
      <c r="E35783" s="54">
        <v>2019</v>
      </c>
      <c r="F35783" s="54">
        <v>211</v>
      </c>
      <c r="H35783" s="70">
        <f>IFERROR(INDEX(MSN2EPS!$E$2:$E$32,MATCH(C35783,MSN2EPS!$B$2:$B$32,0)),0)</f>
        <v>0</v>
      </c>
      <c r="I35783" s="70">
        <f>IFERROR(INDEX(MSN2EPS!$F$2:$F$32,MATCH(C35783,MSN2EPS!$B$2:$B$32,0)),0)</f>
        <v>0</v>
      </c>
      <c r="J35783" s="70">
        <f>IFERROR(INDEX(MSN2EPS!$G$2:$G$32,MATCH(C35783,MSN2EPS!$B$2:$B$32,0)),0)</f>
        <v>0</v>
      </c>
      <c r="K35783" s="70" t="str">
        <f>INDEX(crosswalks!$V$4:$V$54,MATCH(D35783,crosswalks!$U$4:$U$54,0))</f>
        <v>Northeast Census Region</v>
      </c>
    </row>
    <row r="35784" spans="2:11" x14ac:dyDescent="0.25">
      <c r="B35784" s="54" t="s">
        <v>148</v>
      </c>
      <c r="C35784" s="54" t="s">
        <v>915</v>
      </c>
      <c r="D35784" s="54" t="s">
        <v>170</v>
      </c>
      <c r="E35784" s="54">
        <v>2019</v>
      </c>
      <c r="F35784" s="54">
        <v>520</v>
      </c>
      <c r="H35784" s="70">
        <f>IFERROR(INDEX(MSN2EPS!$E$2:$E$32,MATCH(C35784,MSN2EPS!$B$2:$B$32,0)),0)</f>
        <v>0</v>
      </c>
      <c r="I35784" s="70">
        <f>IFERROR(INDEX(MSN2EPS!$F$2:$F$32,MATCH(C35784,MSN2EPS!$B$2:$B$32,0)),0)</f>
        <v>0</v>
      </c>
      <c r="J35784" s="70">
        <f>IFERROR(INDEX(MSN2EPS!$G$2:$G$32,MATCH(C35784,MSN2EPS!$B$2:$B$32,0)),0)</f>
        <v>0</v>
      </c>
      <c r="K35784" s="70" t="str">
        <f>INDEX(crosswalks!$V$4:$V$54,MATCH(D35784,crosswalks!$U$4:$U$54,0))</f>
        <v>South Census Region</v>
      </c>
    </row>
    <row r="35785" spans="2:11" x14ac:dyDescent="0.25">
      <c r="B35785" s="54" t="s">
        <v>148</v>
      </c>
      <c r="C35785" s="54" t="s">
        <v>915</v>
      </c>
      <c r="D35785" s="54" t="s">
        <v>171</v>
      </c>
      <c r="E35785" s="54">
        <v>2019</v>
      </c>
      <c r="F35785" s="54">
        <v>2494</v>
      </c>
      <c r="H35785" s="70">
        <f>IFERROR(INDEX(MSN2EPS!$E$2:$E$32,MATCH(C35785,MSN2EPS!$B$2:$B$32,0)),0)</f>
        <v>0</v>
      </c>
      <c r="I35785" s="70">
        <f>IFERROR(INDEX(MSN2EPS!$F$2:$F$32,MATCH(C35785,MSN2EPS!$B$2:$B$32,0)),0)</f>
        <v>0</v>
      </c>
      <c r="J35785" s="70">
        <f>IFERROR(INDEX(MSN2EPS!$G$2:$G$32,MATCH(C35785,MSN2EPS!$B$2:$B$32,0)),0)</f>
        <v>0</v>
      </c>
      <c r="K35785" s="70" t="str">
        <f>INDEX(crosswalks!$V$4:$V$54,MATCH(D35785,crosswalks!$U$4:$U$54,0))</f>
        <v>Northeast Census Region</v>
      </c>
    </row>
    <row r="35786" spans="2:11" x14ac:dyDescent="0.25">
      <c r="B35786" s="54" t="s">
        <v>148</v>
      </c>
      <c r="C35786" s="54" t="s">
        <v>915</v>
      </c>
      <c r="D35786" s="54" t="s">
        <v>172</v>
      </c>
      <c r="E35786" s="54">
        <v>2019</v>
      </c>
      <c r="F35786" s="54">
        <v>5826</v>
      </c>
      <c r="H35786" s="70">
        <f>IFERROR(INDEX(MSN2EPS!$E$2:$E$32,MATCH(C35786,MSN2EPS!$B$2:$B$32,0)),0)</f>
        <v>0</v>
      </c>
      <c r="I35786" s="70">
        <f>IFERROR(INDEX(MSN2EPS!$F$2:$F$32,MATCH(C35786,MSN2EPS!$B$2:$B$32,0)),0)</f>
        <v>0</v>
      </c>
      <c r="J35786" s="70">
        <f>IFERROR(INDEX(MSN2EPS!$G$2:$G$32,MATCH(C35786,MSN2EPS!$B$2:$B$32,0)),0)</f>
        <v>0</v>
      </c>
      <c r="K35786" s="70" t="str">
        <f>INDEX(crosswalks!$V$4:$V$54,MATCH(D35786,crosswalks!$U$4:$U$54,0))</f>
        <v>Midwest Census Region</v>
      </c>
    </row>
    <row r="35787" spans="2:11" x14ac:dyDescent="0.25">
      <c r="B35787" s="54" t="s">
        <v>148</v>
      </c>
      <c r="C35787" s="54" t="s">
        <v>915</v>
      </c>
      <c r="D35787" s="54" t="s">
        <v>173</v>
      </c>
      <c r="E35787" s="54">
        <v>2019</v>
      </c>
      <c r="F35787" s="54">
        <v>10965</v>
      </c>
      <c r="H35787" s="70">
        <f>IFERROR(INDEX(MSN2EPS!$E$2:$E$32,MATCH(C35787,MSN2EPS!$B$2:$B$32,0)),0)</f>
        <v>0</v>
      </c>
      <c r="I35787" s="70">
        <f>IFERROR(INDEX(MSN2EPS!$F$2:$F$32,MATCH(C35787,MSN2EPS!$B$2:$B$32,0)),0)</f>
        <v>0</v>
      </c>
      <c r="J35787" s="70">
        <f>IFERROR(INDEX(MSN2EPS!$G$2:$G$32,MATCH(C35787,MSN2EPS!$B$2:$B$32,0)),0)</f>
        <v>0</v>
      </c>
      <c r="K35787" s="70" t="str">
        <f>INDEX(crosswalks!$V$4:$V$54,MATCH(D35787,crosswalks!$U$4:$U$54,0))</f>
        <v>Midwest Census Region</v>
      </c>
    </row>
    <row r="35788" spans="2:11" x14ac:dyDescent="0.25">
      <c r="B35788" s="54" t="s">
        <v>148</v>
      </c>
      <c r="C35788" s="54" t="s">
        <v>915</v>
      </c>
      <c r="D35788" s="54" t="s">
        <v>174</v>
      </c>
      <c r="E35788" s="54">
        <v>2019</v>
      </c>
      <c r="F35788" s="54">
        <v>2858</v>
      </c>
      <c r="H35788" s="70">
        <f>IFERROR(INDEX(MSN2EPS!$E$2:$E$32,MATCH(C35788,MSN2EPS!$B$2:$B$32,0)),0)</f>
        <v>0</v>
      </c>
      <c r="I35788" s="70">
        <f>IFERROR(INDEX(MSN2EPS!$F$2:$F$32,MATCH(C35788,MSN2EPS!$B$2:$B$32,0)),0)</f>
        <v>0</v>
      </c>
      <c r="J35788" s="70">
        <f>IFERROR(INDEX(MSN2EPS!$G$2:$G$32,MATCH(C35788,MSN2EPS!$B$2:$B$32,0)),0)</f>
        <v>0</v>
      </c>
      <c r="K35788" s="70" t="str">
        <f>INDEX(crosswalks!$V$4:$V$54,MATCH(D35788,crosswalks!$U$4:$U$54,0))</f>
        <v>Midwest Census Region</v>
      </c>
    </row>
    <row r="35789" spans="2:11" x14ac:dyDescent="0.25">
      <c r="B35789" s="54" t="s">
        <v>148</v>
      </c>
      <c r="C35789" s="54" t="s">
        <v>915</v>
      </c>
      <c r="D35789" s="54" t="s">
        <v>175</v>
      </c>
      <c r="E35789" s="54">
        <v>2019</v>
      </c>
      <c r="F35789" s="54">
        <v>0</v>
      </c>
      <c r="H35789" s="70">
        <f>IFERROR(INDEX(MSN2EPS!$E$2:$E$32,MATCH(C35789,MSN2EPS!$B$2:$B$32,0)),0)</f>
        <v>0</v>
      </c>
      <c r="I35789" s="70">
        <f>IFERROR(INDEX(MSN2EPS!$F$2:$F$32,MATCH(C35789,MSN2EPS!$B$2:$B$32,0)),0)</f>
        <v>0</v>
      </c>
      <c r="J35789" s="70">
        <f>IFERROR(INDEX(MSN2EPS!$G$2:$G$32,MATCH(C35789,MSN2EPS!$B$2:$B$32,0)),0)</f>
        <v>0</v>
      </c>
      <c r="K35789" s="70" t="str">
        <f>INDEX(crosswalks!$V$4:$V$54,MATCH(D35789,crosswalks!$U$4:$U$54,0))</f>
        <v>South Census Region</v>
      </c>
    </row>
    <row r="35790" spans="2:11" x14ac:dyDescent="0.25">
      <c r="B35790" s="54" t="s">
        <v>148</v>
      </c>
      <c r="C35790" s="54" t="s">
        <v>915</v>
      </c>
      <c r="D35790" s="54" t="s">
        <v>176</v>
      </c>
      <c r="E35790" s="54">
        <v>2019</v>
      </c>
      <c r="F35790" s="54">
        <v>2373</v>
      </c>
      <c r="H35790" s="70">
        <f>IFERROR(INDEX(MSN2EPS!$E$2:$E$32,MATCH(C35790,MSN2EPS!$B$2:$B$32,0)),0)</f>
        <v>0</v>
      </c>
      <c r="I35790" s="70">
        <f>IFERROR(INDEX(MSN2EPS!$F$2:$F$32,MATCH(C35790,MSN2EPS!$B$2:$B$32,0)),0)</f>
        <v>0</v>
      </c>
      <c r="J35790" s="70">
        <f>IFERROR(INDEX(MSN2EPS!$G$2:$G$32,MATCH(C35790,MSN2EPS!$B$2:$B$32,0)),0)</f>
        <v>0</v>
      </c>
      <c r="K35790" s="70" t="str">
        <f>INDEX(crosswalks!$V$4:$V$54,MATCH(D35790,crosswalks!$U$4:$U$54,0))</f>
        <v>West Census Region</v>
      </c>
    </row>
    <row r="35791" spans="2:11" x14ac:dyDescent="0.25">
      <c r="B35791" s="54" t="s">
        <v>148</v>
      </c>
      <c r="C35791" s="54" t="s">
        <v>915</v>
      </c>
      <c r="D35791" s="54" t="s">
        <v>177</v>
      </c>
      <c r="E35791" s="54">
        <v>2019</v>
      </c>
      <c r="F35791" s="54">
        <v>523</v>
      </c>
      <c r="H35791" s="70">
        <f>IFERROR(INDEX(MSN2EPS!$E$2:$E$32,MATCH(C35791,MSN2EPS!$B$2:$B$32,0)),0)</f>
        <v>0</v>
      </c>
      <c r="I35791" s="70">
        <f>IFERROR(INDEX(MSN2EPS!$F$2:$F$32,MATCH(C35791,MSN2EPS!$B$2:$B$32,0)),0)</f>
        <v>0</v>
      </c>
      <c r="J35791" s="70">
        <f>IFERROR(INDEX(MSN2EPS!$G$2:$G$32,MATCH(C35791,MSN2EPS!$B$2:$B$32,0)),0)</f>
        <v>0</v>
      </c>
      <c r="K35791" s="70" t="str">
        <f>INDEX(crosswalks!$V$4:$V$54,MATCH(D35791,crosswalks!$U$4:$U$54,0))</f>
        <v>South Census Region</v>
      </c>
    </row>
    <row r="35792" spans="2:11" x14ac:dyDescent="0.25">
      <c r="B35792" s="54" t="s">
        <v>148</v>
      </c>
      <c r="C35792" s="54" t="s">
        <v>915</v>
      </c>
      <c r="D35792" s="54" t="s">
        <v>178</v>
      </c>
      <c r="E35792" s="54">
        <v>2019</v>
      </c>
      <c r="F35792" s="54">
        <v>11213</v>
      </c>
      <c r="H35792" s="70">
        <f>IFERROR(INDEX(MSN2EPS!$E$2:$E$32,MATCH(C35792,MSN2EPS!$B$2:$B$32,0)),0)</f>
        <v>0</v>
      </c>
      <c r="I35792" s="70">
        <f>IFERROR(INDEX(MSN2EPS!$F$2:$F$32,MATCH(C35792,MSN2EPS!$B$2:$B$32,0)),0)</f>
        <v>0</v>
      </c>
      <c r="J35792" s="70">
        <f>IFERROR(INDEX(MSN2EPS!$G$2:$G$32,MATCH(C35792,MSN2EPS!$B$2:$B$32,0)),0)</f>
        <v>0</v>
      </c>
      <c r="K35792" s="70" t="str">
        <f>INDEX(crosswalks!$V$4:$V$54,MATCH(D35792,crosswalks!$U$4:$U$54,0))</f>
        <v>Midwest Census Region</v>
      </c>
    </row>
    <row r="35793" spans="2:11" x14ac:dyDescent="0.25">
      <c r="B35793" s="54" t="s">
        <v>148</v>
      </c>
      <c r="C35793" s="54" t="s">
        <v>915</v>
      </c>
      <c r="D35793" s="54" t="s">
        <v>179</v>
      </c>
      <c r="E35793" s="54">
        <v>2019</v>
      </c>
      <c r="F35793" s="54">
        <v>7211</v>
      </c>
      <c r="H35793" s="70">
        <f>IFERROR(INDEX(MSN2EPS!$E$2:$E$32,MATCH(C35793,MSN2EPS!$B$2:$B$32,0)),0)</f>
        <v>0</v>
      </c>
      <c r="I35793" s="70">
        <f>IFERROR(INDEX(MSN2EPS!$F$2:$F$32,MATCH(C35793,MSN2EPS!$B$2:$B$32,0)),0)</f>
        <v>0</v>
      </c>
      <c r="J35793" s="70">
        <f>IFERROR(INDEX(MSN2EPS!$G$2:$G$32,MATCH(C35793,MSN2EPS!$B$2:$B$32,0)),0)</f>
        <v>0</v>
      </c>
      <c r="K35793" s="70" t="str">
        <f>INDEX(crosswalks!$V$4:$V$54,MATCH(D35793,crosswalks!$U$4:$U$54,0))</f>
        <v>Midwest Census Region</v>
      </c>
    </row>
    <row r="35794" spans="2:11" x14ac:dyDescent="0.25">
      <c r="B35794" s="54" t="s">
        <v>148</v>
      </c>
      <c r="C35794" s="54" t="s">
        <v>915</v>
      </c>
      <c r="D35794" s="54" t="s">
        <v>180</v>
      </c>
      <c r="E35794" s="54">
        <v>2019</v>
      </c>
      <c r="F35794" s="54">
        <v>433</v>
      </c>
      <c r="H35794" s="70">
        <f>IFERROR(INDEX(MSN2EPS!$E$2:$E$32,MATCH(C35794,MSN2EPS!$B$2:$B$32,0)),0)</f>
        <v>0</v>
      </c>
      <c r="I35794" s="70">
        <f>IFERROR(INDEX(MSN2EPS!$F$2:$F$32,MATCH(C35794,MSN2EPS!$B$2:$B$32,0)),0)</f>
        <v>0</v>
      </c>
      <c r="J35794" s="70">
        <f>IFERROR(INDEX(MSN2EPS!$G$2:$G$32,MATCH(C35794,MSN2EPS!$B$2:$B$32,0)),0)</f>
        <v>0</v>
      </c>
      <c r="K35794" s="70" t="str">
        <f>INDEX(crosswalks!$V$4:$V$54,MATCH(D35794,crosswalks!$U$4:$U$54,0))</f>
        <v>Northeast Census Region</v>
      </c>
    </row>
    <row r="35795" spans="2:11" x14ac:dyDescent="0.25">
      <c r="B35795" s="54" t="s">
        <v>148</v>
      </c>
      <c r="C35795" s="54" t="s">
        <v>915</v>
      </c>
      <c r="D35795" s="54" t="s">
        <v>181</v>
      </c>
      <c r="E35795" s="54">
        <v>2019</v>
      </c>
      <c r="F35795" s="54">
        <v>22</v>
      </c>
      <c r="H35795" s="70">
        <f>IFERROR(INDEX(MSN2EPS!$E$2:$E$32,MATCH(C35795,MSN2EPS!$B$2:$B$32,0)),0)</f>
        <v>0</v>
      </c>
      <c r="I35795" s="70">
        <f>IFERROR(INDEX(MSN2EPS!$F$2:$F$32,MATCH(C35795,MSN2EPS!$B$2:$B$32,0)),0)</f>
        <v>0</v>
      </c>
      <c r="J35795" s="70">
        <f>IFERROR(INDEX(MSN2EPS!$G$2:$G$32,MATCH(C35795,MSN2EPS!$B$2:$B$32,0)),0)</f>
        <v>0</v>
      </c>
      <c r="K35795" s="70" t="str">
        <f>INDEX(crosswalks!$V$4:$V$54,MATCH(D35795,crosswalks!$U$4:$U$54,0))</f>
        <v>Northeast Census Region</v>
      </c>
    </row>
    <row r="35796" spans="2:11" x14ac:dyDescent="0.25">
      <c r="B35796" s="54" t="s">
        <v>148</v>
      </c>
      <c r="C35796" s="54" t="s">
        <v>915</v>
      </c>
      <c r="D35796" s="54" t="s">
        <v>182</v>
      </c>
      <c r="E35796" s="54">
        <v>2019</v>
      </c>
      <c r="F35796" s="54">
        <v>6892</v>
      </c>
      <c r="H35796" s="70">
        <f>IFERROR(INDEX(MSN2EPS!$E$2:$E$32,MATCH(C35796,MSN2EPS!$B$2:$B$32,0)),0)</f>
        <v>0</v>
      </c>
      <c r="I35796" s="70">
        <f>IFERROR(INDEX(MSN2EPS!$F$2:$F$32,MATCH(C35796,MSN2EPS!$B$2:$B$32,0)),0)</f>
        <v>0</v>
      </c>
      <c r="J35796" s="70">
        <f>IFERROR(INDEX(MSN2EPS!$G$2:$G$32,MATCH(C35796,MSN2EPS!$B$2:$B$32,0)),0)</f>
        <v>0</v>
      </c>
      <c r="K35796" s="70" t="str">
        <f>INDEX(crosswalks!$V$4:$V$54,MATCH(D35796,crosswalks!$U$4:$U$54,0))</f>
        <v>West Census Region</v>
      </c>
    </row>
    <row r="35797" spans="2:11" x14ac:dyDescent="0.25">
      <c r="B35797" s="54" t="s">
        <v>148</v>
      </c>
      <c r="C35797" s="54" t="s">
        <v>915</v>
      </c>
      <c r="D35797" s="54" t="s">
        <v>183</v>
      </c>
      <c r="E35797" s="54">
        <v>2019</v>
      </c>
      <c r="F35797" s="54">
        <v>329</v>
      </c>
      <c r="H35797" s="70">
        <f>IFERROR(INDEX(MSN2EPS!$E$2:$E$32,MATCH(C35797,MSN2EPS!$B$2:$B$32,0)),0)</f>
        <v>0</v>
      </c>
      <c r="I35797" s="70">
        <f>IFERROR(INDEX(MSN2EPS!$F$2:$F$32,MATCH(C35797,MSN2EPS!$B$2:$B$32,0)),0)</f>
        <v>0</v>
      </c>
      <c r="J35797" s="70">
        <f>IFERROR(INDEX(MSN2EPS!$G$2:$G$32,MATCH(C35797,MSN2EPS!$B$2:$B$32,0)),0)</f>
        <v>0</v>
      </c>
      <c r="K35797" s="70" t="str">
        <f>INDEX(crosswalks!$V$4:$V$54,MATCH(D35797,crosswalks!$U$4:$U$54,0))</f>
        <v>West Census Region</v>
      </c>
    </row>
    <row r="35798" spans="2:11" x14ac:dyDescent="0.25">
      <c r="B35798" s="54" t="s">
        <v>148</v>
      </c>
      <c r="C35798" s="54" t="s">
        <v>915</v>
      </c>
      <c r="D35798" s="54" t="s">
        <v>184</v>
      </c>
      <c r="E35798" s="54">
        <v>2019</v>
      </c>
      <c r="F35798" s="54">
        <v>4456</v>
      </c>
      <c r="H35798" s="70">
        <f>IFERROR(INDEX(MSN2EPS!$E$2:$E$32,MATCH(C35798,MSN2EPS!$B$2:$B$32,0)),0)</f>
        <v>0</v>
      </c>
      <c r="I35798" s="70">
        <f>IFERROR(INDEX(MSN2EPS!$F$2:$F$32,MATCH(C35798,MSN2EPS!$B$2:$B$32,0)),0)</f>
        <v>0</v>
      </c>
      <c r="J35798" s="70">
        <f>IFERROR(INDEX(MSN2EPS!$G$2:$G$32,MATCH(C35798,MSN2EPS!$B$2:$B$32,0)),0)</f>
        <v>0</v>
      </c>
      <c r="K35798" s="70" t="str">
        <f>INDEX(crosswalks!$V$4:$V$54,MATCH(D35798,crosswalks!$U$4:$U$54,0))</f>
        <v>Northeast Census Region</v>
      </c>
    </row>
    <row r="35799" spans="2:11" x14ac:dyDescent="0.25">
      <c r="B35799" s="54" t="s">
        <v>148</v>
      </c>
      <c r="C35799" s="54" t="s">
        <v>915</v>
      </c>
      <c r="D35799" s="54" t="s">
        <v>185</v>
      </c>
      <c r="E35799" s="54">
        <v>2019</v>
      </c>
      <c r="F35799" s="54">
        <v>2043</v>
      </c>
      <c r="H35799" s="70">
        <f>IFERROR(INDEX(MSN2EPS!$E$2:$E$32,MATCH(C35799,MSN2EPS!$B$2:$B$32,0)),0)</f>
        <v>0</v>
      </c>
      <c r="I35799" s="70">
        <f>IFERROR(INDEX(MSN2EPS!$F$2:$F$32,MATCH(C35799,MSN2EPS!$B$2:$B$32,0)),0)</f>
        <v>0</v>
      </c>
      <c r="J35799" s="70">
        <f>IFERROR(INDEX(MSN2EPS!$G$2:$G$32,MATCH(C35799,MSN2EPS!$B$2:$B$32,0)),0)</f>
        <v>0</v>
      </c>
      <c r="K35799" s="70" t="str">
        <f>INDEX(crosswalks!$V$4:$V$54,MATCH(D35799,crosswalks!$U$4:$U$54,0))</f>
        <v>Midwest Census Region</v>
      </c>
    </row>
    <row r="35800" spans="2:11" x14ac:dyDescent="0.25">
      <c r="B35800" s="54" t="s">
        <v>148</v>
      </c>
      <c r="C35800" s="54" t="s">
        <v>915</v>
      </c>
      <c r="D35800" s="54" t="s">
        <v>186</v>
      </c>
      <c r="E35800" s="54">
        <v>2019</v>
      </c>
      <c r="F35800" s="54">
        <v>29008</v>
      </c>
      <c r="H35800" s="70">
        <f>IFERROR(INDEX(MSN2EPS!$E$2:$E$32,MATCH(C35800,MSN2EPS!$B$2:$B$32,0)),0)</f>
        <v>0</v>
      </c>
      <c r="I35800" s="70">
        <f>IFERROR(INDEX(MSN2EPS!$F$2:$F$32,MATCH(C35800,MSN2EPS!$B$2:$B$32,0)),0)</f>
        <v>0</v>
      </c>
      <c r="J35800" s="70">
        <f>IFERROR(INDEX(MSN2EPS!$G$2:$G$32,MATCH(C35800,MSN2EPS!$B$2:$B$32,0)),0)</f>
        <v>0</v>
      </c>
      <c r="K35800" s="70" t="str">
        <f>INDEX(crosswalks!$V$4:$V$54,MATCH(D35800,crosswalks!$U$4:$U$54,0))</f>
        <v>South Census Region</v>
      </c>
    </row>
    <row r="35801" spans="2:11" x14ac:dyDescent="0.25">
      <c r="B35801" s="54" t="s">
        <v>148</v>
      </c>
      <c r="C35801" s="54" t="s">
        <v>915</v>
      </c>
      <c r="D35801" s="54" t="s">
        <v>187</v>
      </c>
      <c r="E35801" s="54">
        <v>2019</v>
      </c>
      <c r="F35801" s="54">
        <v>6569</v>
      </c>
      <c r="H35801" s="70">
        <f>IFERROR(INDEX(MSN2EPS!$E$2:$E$32,MATCH(C35801,MSN2EPS!$B$2:$B$32,0)),0)</f>
        <v>0</v>
      </c>
      <c r="I35801" s="70">
        <f>IFERROR(INDEX(MSN2EPS!$F$2:$F$32,MATCH(C35801,MSN2EPS!$B$2:$B$32,0)),0)</f>
        <v>0</v>
      </c>
      <c r="J35801" s="70">
        <f>IFERROR(INDEX(MSN2EPS!$G$2:$G$32,MATCH(C35801,MSN2EPS!$B$2:$B$32,0)),0)</f>
        <v>0</v>
      </c>
      <c r="K35801" s="70" t="str">
        <f>INDEX(crosswalks!$V$4:$V$54,MATCH(D35801,crosswalks!$U$4:$U$54,0))</f>
        <v>West Census Region</v>
      </c>
    </row>
    <row r="35802" spans="2:11" x14ac:dyDescent="0.25">
      <c r="B35802" s="54" t="s">
        <v>148</v>
      </c>
      <c r="C35802" s="54" t="s">
        <v>915</v>
      </c>
      <c r="D35802" s="54" t="s">
        <v>188</v>
      </c>
      <c r="E35802" s="54">
        <v>2019</v>
      </c>
      <c r="F35802" s="54">
        <v>3250</v>
      </c>
      <c r="H35802" s="70">
        <f>IFERROR(INDEX(MSN2EPS!$E$2:$E$32,MATCH(C35802,MSN2EPS!$B$2:$B$32,0)),0)</f>
        <v>0</v>
      </c>
      <c r="I35802" s="70">
        <f>IFERROR(INDEX(MSN2EPS!$F$2:$F$32,MATCH(C35802,MSN2EPS!$B$2:$B$32,0)),0)</f>
        <v>0</v>
      </c>
      <c r="J35802" s="70">
        <f>IFERROR(INDEX(MSN2EPS!$G$2:$G$32,MATCH(C35802,MSN2EPS!$B$2:$B$32,0)),0)</f>
        <v>0</v>
      </c>
      <c r="K35802" s="70" t="str">
        <f>INDEX(crosswalks!$V$4:$V$54,MATCH(D35802,crosswalks!$U$4:$U$54,0))</f>
        <v>Northeast Census Region</v>
      </c>
    </row>
    <row r="35803" spans="2:11" x14ac:dyDescent="0.25">
      <c r="B35803" s="54" t="s">
        <v>148</v>
      </c>
      <c r="C35803" s="54" t="s">
        <v>915</v>
      </c>
      <c r="D35803" s="54" t="s">
        <v>189</v>
      </c>
      <c r="E35803" s="54">
        <v>2019</v>
      </c>
      <c r="F35803" s="54">
        <v>206</v>
      </c>
      <c r="H35803" s="70">
        <f>IFERROR(INDEX(MSN2EPS!$E$2:$E$32,MATCH(C35803,MSN2EPS!$B$2:$B$32,0)),0)</f>
        <v>0</v>
      </c>
      <c r="I35803" s="70">
        <f>IFERROR(INDEX(MSN2EPS!$F$2:$F$32,MATCH(C35803,MSN2EPS!$B$2:$B$32,0)),0)</f>
        <v>0</v>
      </c>
      <c r="J35803" s="70">
        <f>IFERROR(INDEX(MSN2EPS!$G$2:$G$32,MATCH(C35803,MSN2EPS!$B$2:$B$32,0)),0)</f>
        <v>0</v>
      </c>
      <c r="K35803" s="70" t="str">
        <f>INDEX(crosswalks!$V$4:$V$54,MATCH(D35803,crosswalks!$U$4:$U$54,0))</f>
        <v>Northeast Census Region</v>
      </c>
    </row>
    <row r="35804" spans="2:11" x14ac:dyDescent="0.25">
      <c r="B35804" s="54" t="s">
        <v>148</v>
      </c>
      <c r="C35804" s="54" t="s">
        <v>915</v>
      </c>
      <c r="D35804" s="54" t="s">
        <v>190</v>
      </c>
      <c r="E35804" s="54">
        <v>2019</v>
      </c>
      <c r="F35804" s="54">
        <v>0</v>
      </c>
      <c r="H35804" s="70">
        <f>IFERROR(INDEX(MSN2EPS!$E$2:$E$32,MATCH(C35804,MSN2EPS!$B$2:$B$32,0)),0)</f>
        <v>0</v>
      </c>
      <c r="I35804" s="70">
        <f>IFERROR(INDEX(MSN2EPS!$F$2:$F$32,MATCH(C35804,MSN2EPS!$B$2:$B$32,0)),0)</f>
        <v>0</v>
      </c>
      <c r="J35804" s="70">
        <f>IFERROR(INDEX(MSN2EPS!$G$2:$G$32,MATCH(C35804,MSN2EPS!$B$2:$B$32,0)),0)</f>
        <v>0</v>
      </c>
      <c r="K35804" s="70" t="str">
        <f>INDEX(crosswalks!$V$4:$V$54,MATCH(D35804,crosswalks!$U$4:$U$54,0))</f>
        <v>South Census Region</v>
      </c>
    </row>
    <row r="35805" spans="2:11" x14ac:dyDescent="0.25">
      <c r="B35805" s="54" t="s">
        <v>148</v>
      </c>
      <c r="C35805" s="54" t="s">
        <v>915</v>
      </c>
      <c r="D35805" s="54" t="s">
        <v>191</v>
      </c>
      <c r="E35805" s="54">
        <v>2019</v>
      </c>
      <c r="F35805" s="54">
        <v>2789</v>
      </c>
      <c r="H35805" s="70">
        <f>IFERROR(INDEX(MSN2EPS!$E$2:$E$32,MATCH(C35805,MSN2EPS!$B$2:$B$32,0)),0)</f>
        <v>0</v>
      </c>
      <c r="I35805" s="70">
        <f>IFERROR(INDEX(MSN2EPS!$F$2:$F$32,MATCH(C35805,MSN2EPS!$B$2:$B$32,0)),0)</f>
        <v>0</v>
      </c>
      <c r="J35805" s="70">
        <f>IFERROR(INDEX(MSN2EPS!$G$2:$G$32,MATCH(C35805,MSN2EPS!$B$2:$B$32,0)),0)</f>
        <v>0</v>
      </c>
      <c r="K35805" s="70" t="str">
        <f>INDEX(crosswalks!$V$4:$V$54,MATCH(D35805,crosswalks!$U$4:$U$54,0))</f>
        <v>Midwest Census Region</v>
      </c>
    </row>
    <row r="35806" spans="2:11" x14ac:dyDescent="0.25">
      <c r="B35806" s="54" t="s">
        <v>148</v>
      </c>
      <c r="C35806" s="54" t="s">
        <v>915</v>
      </c>
      <c r="D35806" s="54" t="s">
        <v>192</v>
      </c>
      <c r="E35806" s="54">
        <v>2019</v>
      </c>
      <c r="F35806" s="54">
        <v>38</v>
      </c>
      <c r="H35806" s="70">
        <f>IFERROR(INDEX(MSN2EPS!$E$2:$E$32,MATCH(C35806,MSN2EPS!$B$2:$B$32,0)),0)</f>
        <v>0</v>
      </c>
      <c r="I35806" s="70">
        <f>IFERROR(INDEX(MSN2EPS!$F$2:$F$32,MATCH(C35806,MSN2EPS!$B$2:$B$32,0)),0)</f>
        <v>0</v>
      </c>
      <c r="J35806" s="70">
        <f>IFERROR(INDEX(MSN2EPS!$G$2:$G$32,MATCH(C35806,MSN2EPS!$B$2:$B$32,0)),0)</f>
        <v>0</v>
      </c>
      <c r="K35806" s="70" t="str">
        <f>INDEX(crosswalks!$V$4:$V$54,MATCH(D35806,crosswalks!$U$4:$U$54,0))</f>
        <v>South Census Region</v>
      </c>
    </row>
    <row r="35807" spans="2:11" x14ac:dyDescent="0.25">
      <c r="B35807" s="54" t="s">
        <v>148</v>
      </c>
      <c r="C35807" s="54" t="s">
        <v>915</v>
      </c>
      <c r="D35807" s="54" t="s">
        <v>193</v>
      </c>
      <c r="E35807" s="54">
        <v>2019</v>
      </c>
      <c r="F35807" s="54">
        <v>83620</v>
      </c>
      <c r="H35807" s="70">
        <f>IFERROR(INDEX(MSN2EPS!$E$2:$E$32,MATCH(C35807,MSN2EPS!$B$2:$B$32,0)),0)</f>
        <v>0</v>
      </c>
      <c r="I35807" s="70">
        <f>IFERROR(INDEX(MSN2EPS!$F$2:$F$32,MATCH(C35807,MSN2EPS!$B$2:$B$32,0)),0)</f>
        <v>0</v>
      </c>
      <c r="J35807" s="70">
        <f>IFERROR(INDEX(MSN2EPS!$G$2:$G$32,MATCH(C35807,MSN2EPS!$B$2:$B$32,0)),0)</f>
        <v>0</v>
      </c>
      <c r="K35807" s="70" t="str">
        <f>INDEX(crosswalks!$V$4:$V$54,MATCH(D35807,crosswalks!$U$4:$U$54,0))</f>
        <v>South Census Region</v>
      </c>
    </row>
    <row r="35808" spans="2:11" x14ac:dyDescent="0.25">
      <c r="B35808" s="54" t="s">
        <v>148</v>
      </c>
      <c r="C35808" s="54" t="s">
        <v>915</v>
      </c>
      <c r="D35808" s="54" t="s">
        <v>194</v>
      </c>
      <c r="E35808" s="54">
        <v>2019</v>
      </c>
      <c r="F35808" s="54">
        <v>295882</v>
      </c>
      <c r="H35808" s="70">
        <f>IFERROR(INDEX(MSN2EPS!$E$2:$E$32,MATCH(C35808,MSN2EPS!$B$2:$B$32,0)),0)</f>
        <v>0</v>
      </c>
      <c r="I35808" s="70">
        <f>IFERROR(INDEX(MSN2EPS!$F$2:$F$32,MATCH(C35808,MSN2EPS!$B$2:$B$32,0)),0)</f>
        <v>0</v>
      </c>
      <c r="J35808" s="70">
        <f>IFERROR(INDEX(MSN2EPS!$G$2:$G$32,MATCH(C35808,MSN2EPS!$B$2:$B$32,0)),0)</f>
        <v>0</v>
      </c>
      <c r="K35808" s="70" t="e">
        <f>INDEX(crosswalks!$V$4:$V$54,MATCH(D35808,crosswalks!$U$4:$U$54,0))</f>
        <v>#N/A</v>
      </c>
    </row>
    <row r="35809" spans="2:11" x14ac:dyDescent="0.25">
      <c r="B35809" s="54" t="s">
        <v>148</v>
      </c>
      <c r="C35809" s="54" t="s">
        <v>915</v>
      </c>
      <c r="D35809" s="54" t="s">
        <v>195</v>
      </c>
      <c r="E35809" s="54">
        <v>2019</v>
      </c>
      <c r="F35809" s="54">
        <v>819</v>
      </c>
      <c r="H35809" s="70">
        <f>IFERROR(INDEX(MSN2EPS!$E$2:$E$32,MATCH(C35809,MSN2EPS!$B$2:$B$32,0)),0)</f>
        <v>0</v>
      </c>
      <c r="I35809" s="70">
        <f>IFERROR(INDEX(MSN2EPS!$F$2:$F$32,MATCH(C35809,MSN2EPS!$B$2:$B$32,0)),0)</f>
        <v>0</v>
      </c>
      <c r="J35809" s="70">
        <f>IFERROR(INDEX(MSN2EPS!$G$2:$G$32,MATCH(C35809,MSN2EPS!$B$2:$B$32,0)),0)</f>
        <v>0</v>
      </c>
      <c r="K35809" s="70" t="str">
        <f>INDEX(crosswalks!$V$4:$V$54,MATCH(D35809,crosswalks!$U$4:$U$54,0))</f>
        <v>West Census Region</v>
      </c>
    </row>
    <row r="35810" spans="2:11" x14ac:dyDescent="0.25">
      <c r="B35810" s="54" t="s">
        <v>148</v>
      </c>
      <c r="C35810" s="54" t="s">
        <v>915</v>
      </c>
      <c r="D35810" s="54" t="s">
        <v>196</v>
      </c>
      <c r="E35810" s="54">
        <v>2019</v>
      </c>
      <c r="F35810" s="54">
        <v>0</v>
      </c>
      <c r="H35810" s="70">
        <f>IFERROR(INDEX(MSN2EPS!$E$2:$E$32,MATCH(C35810,MSN2EPS!$B$2:$B$32,0)),0)</f>
        <v>0</v>
      </c>
      <c r="I35810" s="70">
        <f>IFERROR(INDEX(MSN2EPS!$F$2:$F$32,MATCH(C35810,MSN2EPS!$B$2:$B$32,0)),0)</f>
        <v>0</v>
      </c>
      <c r="J35810" s="70">
        <f>IFERROR(INDEX(MSN2EPS!$G$2:$G$32,MATCH(C35810,MSN2EPS!$B$2:$B$32,0)),0)</f>
        <v>0</v>
      </c>
      <c r="K35810" s="70" t="str">
        <f>INDEX(crosswalks!$V$4:$V$54,MATCH(D35810,crosswalks!$U$4:$U$54,0))</f>
        <v>South Census Region</v>
      </c>
    </row>
    <row r="35811" spans="2:11" x14ac:dyDescent="0.25">
      <c r="B35811" s="54" t="s">
        <v>148</v>
      </c>
      <c r="C35811" s="54" t="s">
        <v>915</v>
      </c>
      <c r="D35811" s="54" t="s">
        <v>197</v>
      </c>
      <c r="E35811" s="54">
        <v>2019</v>
      </c>
      <c r="F35811" s="54">
        <v>377</v>
      </c>
      <c r="H35811" s="70">
        <f>IFERROR(INDEX(MSN2EPS!$E$2:$E$32,MATCH(C35811,MSN2EPS!$B$2:$B$32,0)),0)</f>
        <v>0</v>
      </c>
      <c r="I35811" s="70">
        <f>IFERROR(INDEX(MSN2EPS!$F$2:$F$32,MATCH(C35811,MSN2EPS!$B$2:$B$32,0)),0)</f>
        <v>0</v>
      </c>
      <c r="J35811" s="70">
        <f>IFERROR(INDEX(MSN2EPS!$G$2:$G$32,MATCH(C35811,MSN2EPS!$B$2:$B$32,0)),0)</f>
        <v>0</v>
      </c>
      <c r="K35811" s="70" t="str">
        <f>INDEX(crosswalks!$V$4:$V$54,MATCH(D35811,crosswalks!$U$4:$U$54,0))</f>
        <v>Northeast Census Region</v>
      </c>
    </row>
    <row r="35812" spans="2:11" x14ac:dyDescent="0.25">
      <c r="B35812" s="54" t="s">
        <v>148</v>
      </c>
      <c r="C35812" s="54" t="s">
        <v>915</v>
      </c>
      <c r="D35812" s="54" t="s">
        <v>198</v>
      </c>
      <c r="E35812" s="54">
        <v>2019</v>
      </c>
      <c r="F35812" s="54">
        <v>6677</v>
      </c>
      <c r="H35812" s="70">
        <f>IFERROR(INDEX(MSN2EPS!$E$2:$E$32,MATCH(C35812,MSN2EPS!$B$2:$B$32,0)),0)</f>
        <v>0</v>
      </c>
      <c r="I35812" s="70">
        <f>IFERROR(INDEX(MSN2EPS!$F$2:$F$32,MATCH(C35812,MSN2EPS!$B$2:$B$32,0)),0)</f>
        <v>0</v>
      </c>
      <c r="J35812" s="70">
        <f>IFERROR(INDEX(MSN2EPS!$G$2:$G$32,MATCH(C35812,MSN2EPS!$B$2:$B$32,0)),0)</f>
        <v>0</v>
      </c>
      <c r="K35812" s="70" t="str">
        <f>INDEX(crosswalks!$V$4:$V$54,MATCH(D35812,crosswalks!$U$4:$U$54,0))</f>
        <v>West Census Region</v>
      </c>
    </row>
    <row r="35813" spans="2:11" x14ac:dyDescent="0.25">
      <c r="B35813" s="54" t="s">
        <v>148</v>
      </c>
      <c r="C35813" s="54" t="s">
        <v>915</v>
      </c>
      <c r="D35813" s="54" t="s">
        <v>199</v>
      </c>
      <c r="E35813" s="54">
        <v>2019</v>
      </c>
      <c r="F35813" s="54">
        <v>1878</v>
      </c>
      <c r="H35813" s="70">
        <f>IFERROR(INDEX(MSN2EPS!$E$2:$E$32,MATCH(C35813,MSN2EPS!$B$2:$B$32,0)),0)</f>
        <v>0</v>
      </c>
      <c r="I35813" s="70">
        <f>IFERROR(INDEX(MSN2EPS!$F$2:$F$32,MATCH(C35813,MSN2EPS!$B$2:$B$32,0)),0)</f>
        <v>0</v>
      </c>
      <c r="J35813" s="70">
        <f>IFERROR(INDEX(MSN2EPS!$G$2:$G$32,MATCH(C35813,MSN2EPS!$B$2:$B$32,0)),0)</f>
        <v>0</v>
      </c>
      <c r="K35813" s="70" t="str">
        <f>INDEX(crosswalks!$V$4:$V$54,MATCH(D35813,crosswalks!$U$4:$U$54,0))</f>
        <v>Midwest Census Region</v>
      </c>
    </row>
    <row r="35814" spans="2:11" x14ac:dyDescent="0.25">
      <c r="B35814" s="54" t="s">
        <v>148</v>
      </c>
      <c r="C35814" s="54" t="s">
        <v>915</v>
      </c>
      <c r="D35814" s="54" t="s">
        <v>200</v>
      </c>
      <c r="E35814" s="54">
        <v>2019</v>
      </c>
      <c r="F35814" s="54">
        <v>1631</v>
      </c>
      <c r="H35814" s="70">
        <f>IFERROR(INDEX(MSN2EPS!$E$2:$E$32,MATCH(C35814,MSN2EPS!$B$2:$B$32,0)),0)</f>
        <v>0</v>
      </c>
      <c r="I35814" s="70">
        <f>IFERROR(INDEX(MSN2EPS!$F$2:$F$32,MATCH(C35814,MSN2EPS!$B$2:$B$32,0)),0)</f>
        <v>0</v>
      </c>
      <c r="J35814" s="70">
        <f>IFERROR(INDEX(MSN2EPS!$G$2:$G$32,MATCH(C35814,MSN2EPS!$B$2:$B$32,0)),0)</f>
        <v>0</v>
      </c>
      <c r="K35814" s="70" t="str">
        <f>INDEX(crosswalks!$V$4:$V$54,MATCH(D35814,crosswalks!$U$4:$U$54,0))</f>
        <v>South Census Region</v>
      </c>
    </row>
    <row r="35815" spans="2:11" x14ac:dyDescent="0.25">
      <c r="B35815" s="54" t="s">
        <v>148</v>
      </c>
      <c r="C35815" s="54" t="s">
        <v>915</v>
      </c>
      <c r="D35815" s="54" t="s">
        <v>201</v>
      </c>
      <c r="E35815" s="54">
        <v>2019</v>
      </c>
      <c r="F35815" s="54">
        <v>4163</v>
      </c>
      <c r="H35815" s="70">
        <f>IFERROR(INDEX(MSN2EPS!$E$2:$E$32,MATCH(C35815,MSN2EPS!$B$2:$B$32,0)),0)</f>
        <v>0</v>
      </c>
      <c r="I35815" s="70">
        <f>IFERROR(INDEX(MSN2EPS!$F$2:$F$32,MATCH(C35815,MSN2EPS!$B$2:$B$32,0)),0)</f>
        <v>0</v>
      </c>
      <c r="J35815" s="70">
        <f>IFERROR(INDEX(MSN2EPS!$G$2:$G$32,MATCH(C35815,MSN2EPS!$B$2:$B$32,0)),0)</f>
        <v>0</v>
      </c>
      <c r="K35815" s="70" t="str">
        <f>INDEX(crosswalks!$V$4:$V$54,MATCH(D35815,crosswalks!$U$4:$U$54,0))</f>
        <v>West Census Region</v>
      </c>
    </row>
    <row r="35816" spans="2:11" x14ac:dyDescent="0.25">
      <c r="B35816" s="54" t="s">
        <v>148</v>
      </c>
      <c r="C35816" s="54" t="s">
        <v>916</v>
      </c>
      <c r="D35816" s="54" t="s">
        <v>150</v>
      </c>
      <c r="E35816" s="54">
        <v>2019</v>
      </c>
      <c r="F35816" s="54">
        <v>0</v>
      </c>
      <c r="H35816" s="70">
        <f>IFERROR(INDEX(MSN2EPS!$E$2:$E$32,MATCH(C35816,MSN2EPS!$B$2:$B$32,0)),0)</f>
        <v>0</v>
      </c>
      <c r="I35816" s="70">
        <f>IFERROR(INDEX(MSN2EPS!$F$2:$F$32,MATCH(C35816,MSN2EPS!$B$2:$B$32,0)),0)</f>
        <v>0</v>
      </c>
      <c r="J35816" s="70">
        <f>IFERROR(INDEX(MSN2EPS!$G$2:$G$32,MATCH(C35816,MSN2EPS!$B$2:$B$32,0)),0)</f>
        <v>0</v>
      </c>
      <c r="K35816" s="70" t="str">
        <f>INDEX(crosswalks!$V$4:$V$54,MATCH(D35816,crosswalks!$U$4:$U$54,0))</f>
        <v>West Census Region</v>
      </c>
    </row>
    <row r="35817" spans="2:11" x14ac:dyDescent="0.25">
      <c r="B35817" s="54" t="s">
        <v>148</v>
      </c>
      <c r="C35817" s="54" t="s">
        <v>916</v>
      </c>
      <c r="D35817" s="54" t="s">
        <v>151</v>
      </c>
      <c r="E35817" s="54">
        <v>2019</v>
      </c>
      <c r="F35817" s="54">
        <v>0</v>
      </c>
      <c r="H35817" s="70">
        <f>IFERROR(INDEX(MSN2EPS!$E$2:$E$32,MATCH(C35817,MSN2EPS!$B$2:$B$32,0)),0)</f>
        <v>0</v>
      </c>
      <c r="I35817" s="70">
        <f>IFERROR(INDEX(MSN2EPS!$F$2:$F$32,MATCH(C35817,MSN2EPS!$B$2:$B$32,0)),0)</f>
        <v>0</v>
      </c>
      <c r="J35817" s="70">
        <f>IFERROR(INDEX(MSN2EPS!$G$2:$G$32,MATCH(C35817,MSN2EPS!$B$2:$B$32,0)),0)</f>
        <v>0</v>
      </c>
      <c r="K35817" s="70" t="str">
        <f>INDEX(crosswalks!$V$4:$V$54,MATCH(D35817,crosswalks!$U$4:$U$54,0))</f>
        <v>South Census Region</v>
      </c>
    </row>
    <row r="35818" spans="2:11" x14ac:dyDescent="0.25">
      <c r="B35818" s="54" t="s">
        <v>148</v>
      </c>
      <c r="C35818" s="54" t="s">
        <v>916</v>
      </c>
      <c r="D35818" s="54" t="s">
        <v>152</v>
      </c>
      <c r="E35818" s="54">
        <v>2019</v>
      </c>
      <c r="F35818" s="54">
        <v>0</v>
      </c>
      <c r="H35818" s="70">
        <f>IFERROR(INDEX(MSN2EPS!$E$2:$E$32,MATCH(C35818,MSN2EPS!$B$2:$B$32,0)),0)</f>
        <v>0</v>
      </c>
      <c r="I35818" s="70">
        <f>IFERROR(INDEX(MSN2EPS!$F$2:$F$32,MATCH(C35818,MSN2EPS!$B$2:$B$32,0)),0)</f>
        <v>0</v>
      </c>
      <c r="J35818" s="70">
        <f>IFERROR(INDEX(MSN2EPS!$G$2:$G$32,MATCH(C35818,MSN2EPS!$B$2:$B$32,0)),0)</f>
        <v>0</v>
      </c>
      <c r="K35818" s="70" t="str">
        <f>INDEX(crosswalks!$V$4:$V$54,MATCH(D35818,crosswalks!$U$4:$U$54,0))</f>
        <v>South Census Region</v>
      </c>
    </row>
    <row r="35819" spans="2:11" x14ac:dyDescent="0.25">
      <c r="B35819" s="54" t="s">
        <v>148</v>
      </c>
      <c r="C35819" s="54" t="s">
        <v>916</v>
      </c>
      <c r="D35819" s="54" t="s">
        <v>153</v>
      </c>
      <c r="E35819" s="54">
        <v>2019</v>
      </c>
      <c r="F35819" s="54">
        <v>0</v>
      </c>
      <c r="H35819" s="70">
        <f>IFERROR(INDEX(MSN2EPS!$E$2:$E$32,MATCH(C35819,MSN2EPS!$B$2:$B$32,0)),0)</f>
        <v>0</v>
      </c>
      <c r="I35819" s="70">
        <f>IFERROR(INDEX(MSN2EPS!$F$2:$F$32,MATCH(C35819,MSN2EPS!$B$2:$B$32,0)),0)</f>
        <v>0</v>
      </c>
      <c r="J35819" s="70">
        <f>IFERROR(INDEX(MSN2EPS!$G$2:$G$32,MATCH(C35819,MSN2EPS!$B$2:$B$32,0)),0)</f>
        <v>0</v>
      </c>
      <c r="K35819" s="70" t="str">
        <f>INDEX(crosswalks!$V$4:$V$54,MATCH(D35819,crosswalks!$U$4:$U$54,0))</f>
        <v>West Census Region</v>
      </c>
    </row>
    <row r="35820" spans="2:11" x14ac:dyDescent="0.25">
      <c r="B35820" s="54" t="s">
        <v>148</v>
      </c>
      <c r="C35820" s="54" t="s">
        <v>916</v>
      </c>
      <c r="D35820" s="54" t="s">
        <v>154</v>
      </c>
      <c r="E35820" s="54">
        <v>2019</v>
      </c>
      <c r="F35820" s="54">
        <v>99</v>
      </c>
      <c r="H35820" s="70">
        <f>IFERROR(INDEX(MSN2EPS!$E$2:$E$32,MATCH(C35820,MSN2EPS!$B$2:$B$32,0)),0)</f>
        <v>0</v>
      </c>
      <c r="I35820" s="70">
        <f>IFERROR(INDEX(MSN2EPS!$F$2:$F$32,MATCH(C35820,MSN2EPS!$B$2:$B$32,0)),0)</f>
        <v>0</v>
      </c>
      <c r="J35820" s="70">
        <f>IFERROR(INDEX(MSN2EPS!$G$2:$G$32,MATCH(C35820,MSN2EPS!$B$2:$B$32,0)),0)</f>
        <v>0</v>
      </c>
      <c r="K35820" s="70" t="str">
        <f>INDEX(crosswalks!$V$4:$V$54,MATCH(D35820,crosswalks!$U$4:$U$54,0))</f>
        <v>West Census Region</v>
      </c>
    </row>
    <row r="35821" spans="2:11" x14ac:dyDescent="0.25">
      <c r="B35821" s="54" t="s">
        <v>148</v>
      </c>
      <c r="C35821" s="54" t="s">
        <v>916</v>
      </c>
      <c r="D35821" s="54" t="s">
        <v>155</v>
      </c>
      <c r="E35821" s="54">
        <v>2019</v>
      </c>
      <c r="F35821" s="54">
        <v>39</v>
      </c>
      <c r="H35821" s="70">
        <f>IFERROR(INDEX(MSN2EPS!$E$2:$E$32,MATCH(C35821,MSN2EPS!$B$2:$B$32,0)),0)</f>
        <v>0</v>
      </c>
      <c r="I35821" s="70">
        <f>IFERROR(INDEX(MSN2EPS!$F$2:$F$32,MATCH(C35821,MSN2EPS!$B$2:$B$32,0)),0)</f>
        <v>0</v>
      </c>
      <c r="J35821" s="70">
        <f>IFERROR(INDEX(MSN2EPS!$G$2:$G$32,MATCH(C35821,MSN2EPS!$B$2:$B$32,0)),0)</f>
        <v>0</v>
      </c>
      <c r="K35821" s="70" t="str">
        <f>INDEX(crosswalks!$V$4:$V$54,MATCH(D35821,crosswalks!$U$4:$U$54,0))</f>
        <v>West Census Region</v>
      </c>
    </row>
    <row r="35822" spans="2:11" x14ac:dyDescent="0.25">
      <c r="B35822" s="54" t="s">
        <v>148</v>
      </c>
      <c r="C35822" s="54" t="s">
        <v>916</v>
      </c>
      <c r="D35822" s="54" t="s">
        <v>156</v>
      </c>
      <c r="E35822" s="54">
        <v>2019</v>
      </c>
      <c r="F35822" s="54">
        <v>0</v>
      </c>
      <c r="H35822" s="70">
        <f>IFERROR(INDEX(MSN2EPS!$E$2:$E$32,MATCH(C35822,MSN2EPS!$B$2:$B$32,0)),0)</f>
        <v>0</v>
      </c>
      <c r="I35822" s="70">
        <f>IFERROR(INDEX(MSN2EPS!$F$2:$F$32,MATCH(C35822,MSN2EPS!$B$2:$B$32,0)),0)</f>
        <v>0</v>
      </c>
      <c r="J35822" s="70">
        <f>IFERROR(INDEX(MSN2EPS!$G$2:$G$32,MATCH(C35822,MSN2EPS!$B$2:$B$32,0)),0)</f>
        <v>0</v>
      </c>
      <c r="K35822" s="70" t="str">
        <f>INDEX(crosswalks!$V$4:$V$54,MATCH(D35822,crosswalks!$U$4:$U$54,0))</f>
        <v>Northeast Census Region</v>
      </c>
    </row>
    <row r="35823" spans="2:11" x14ac:dyDescent="0.25">
      <c r="B35823" s="54" t="s">
        <v>148</v>
      </c>
      <c r="C35823" s="54" t="s">
        <v>916</v>
      </c>
      <c r="D35823" s="54" t="s">
        <v>157</v>
      </c>
      <c r="E35823" s="54">
        <v>2019</v>
      </c>
      <c r="F35823" s="54">
        <v>0</v>
      </c>
      <c r="H35823" s="70">
        <f>IFERROR(INDEX(MSN2EPS!$E$2:$E$32,MATCH(C35823,MSN2EPS!$B$2:$B$32,0)),0)</f>
        <v>0</v>
      </c>
      <c r="I35823" s="70">
        <f>IFERROR(INDEX(MSN2EPS!$F$2:$F$32,MATCH(C35823,MSN2EPS!$B$2:$B$32,0)),0)</f>
        <v>0</v>
      </c>
      <c r="J35823" s="70">
        <f>IFERROR(INDEX(MSN2EPS!$G$2:$G$32,MATCH(C35823,MSN2EPS!$B$2:$B$32,0)),0)</f>
        <v>0</v>
      </c>
      <c r="K35823" s="70" t="str">
        <f>INDEX(crosswalks!$V$4:$V$54,MATCH(D35823,crosswalks!$U$4:$U$54,0))</f>
        <v>South Census Region</v>
      </c>
    </row>
    <row r="35824" spans="2:11" x14ac:dyDescent="0.25">
      <c r="B35824" s="54" t="s">
        <v>148</v>
      </c>
      <c r="C35824" s="54" t="s">
        <v>916</v>
      </c>
      <c r="D35824" s="54" t="s">
        <v>158</v>
      </c>
      <c r="E35824" s="54">
        <v>2019</v>
      </c>
      <c r="F35824" s="54">
        <v>47</v>
      </c>
      <c r="H35824" s="70">
        <f>IFERROR(INDEX(MSN2EPS!$E$2:$E$32,MATCH(C35824,MSN2EPS!$B$2:$B$32,0)),0)</f>
        <v>0</v>
      </c>
      <c r="I35824" s="70">
        <f>IFERROR(INDEX(MSN2EPS!$F$2:$F$32,MATCH(C35824,MSN2EPS!$B$2:$B$32,0)),0)</f>
        <v>0</v>
      </c>
      <c r="J35824" s="70">
        <f>IFERROR(INDEX(MSN2EPS!$G$2:$G$32,MATCH(C35824,MSN2EPS!$B$2:$B$32,0)),0)</f>
        <v>0</v>
      </c>
      <c r="K35824" s="70" t="str">
        <f>INDEX(crosswalks!$V$4:$V$54,MATCH(D35824,crosswalks!$U$4:$U$54,0))</f>
        <v>South Census Region</v>
      </c>
    </row>
    <row r="35825" spans="2:11" x14ac:dyDescent="0.25">
      <c r="B35825" s="54" t="s">
        <v>148</v>
      </c>
      <c r="C35825" s="54" t="s">
        <v>916</v>
      </c>
      <c r="D35825" s="54" t="s">
        <v>159</v>
      </c>
      <c r="E35825" s="54">
        <v>2019</v>
      </c>
      <c r="F35825" s="54">
        <v>0</v>
      </c>
      <c r="H35825" s="70">
        <f>IFERROR(INDEX(MSN2EPS!$E$2:$E$32,MATCH(C35825,MSN2EPS!$B$2:$B$32,0)),0)</f>
        <v>0</v>
      </c>
      <c r="I35825" s="70">
        <f>IFERROR(INDEX(MSN2EPS!$F$2:$F$32,MATCH(C35825,MSN2EPS!$B$2:$B$32,0)),0)</f>
        <v>0</v>
      </c>
      <c r="J35825" s="70">
        <f>IFERROR(INDEX(MSN2EPS!$G$2:$G$32,MATCH(C35825,MSN2EPS!$B$2:$B$32,0)),0)</f>
        <v>0</v>
      </c>
      <c r="K35825" s="70" t="str">
        <f>INDEX(crosswalks!$V$4:$V$54,MATCH(D35825,crosswalks!$U$4:$U$54,0))</f>
        <v>South Census Region</v>
      </c>
    </row>
    <row r="35826" spans="2:11" x14ac:dyDescent="0.25">
      <c r="B35826" s="54" t="s">
        <v>148</v>
      </c>
      <c r="C35826" s="54" t="s">
        <v>916</v>
      </c>
      <c r="D35826" s="54" t="s">
        <v>160</v>
      </c>
      <c r="E35826" s="54">
        <v>2019</v>
      </c>
      <c r="F35826" s="54">
        <v>0</v>
      </c>
      <c r="H35826" s="70">
        <f>IFERROR(INDEX(MSN2EPS!$E$2:$E$32,MATCH(C35826,MSN2EPS!$B$2:$B$32,0)),0)</f>
        <v>0</v>
      </c>
      <c r="I35826" s="70">
        <f>IFERROR(INDEX(MSN2EPS!$F$2:$F$32,MATCH(C35826,MSN2EPS!$B$2:$B$32,0)),0)</f>
        <v>0</v>
      </c>
      <c r="J35826" s="70">
        <f>IFERROR(INDEX(MSN2EPS!$G$2:$G$32,MATCH(C35826,MSN2EPS!$B$2:$B$32,0)),0)</f>
        <v>0</v>
      </c>
      <c r="K35826" s="70" t="str">
        <f>INDEX(crosswalks!$V$4:$V$54,MATCH(D35826,crosswalks!$U$4:$U$54,0))</f>
        <v>South Census Region</v>
      </c>
    </row>
    <row r="35827" spans="2:11" x14ac:dyDescent="0.25">
      <c r="B35827" s="54" t="s">
        <v>148</v>
      </c>
      <c r="C35827" s="54" t="s">
        <v>916</v>
      </c>
      <c r="D35827" s="54" t="s">
        <v>161</v>
      </c>
      <c r="E35827" s="54">
        <v>2019</v>
      </c>
      <c r="F35827" s="54">
        <v>0</v>
      </c>
      <c r="H35827" s="70">
        <f>IFERROR(INDEX(MSN2EPS!$E$2:$E$32,MATCH(C35827,MSN2EPS!$B$2:$B$32,0)),0)</f>
        <v>0</v>
      </c>
      <c r="I35827" s="70">
        <f>IFERROR(INDEX(MSN2EPS!$F$2:$F$32,MATCH(C35827,MSN2EPS!$B$2:$B$32,0)),0)</f>
        <v>0</v>
      </c>
      <c r="J35827" s="70">
        <f>IFERROR(INDEX(MSN2EPS!$G$2:$G$32,MATCH(C35827,MSN2EPS!$B$2:$B$32,0)),0)</f>
        <v>0</v>
      </c>
      <c r="K35827" s="70" t="str">
        <f>INDEX(crosswalks!$V$4:$V$54,MATCH(D35827,crosswalks!$U$4:$U$54,0))</f>
        <v>West Census Region</v>
      </c>
    </row>
    <row r="35828" spans="2:11" x14ac:dyDescent="0.25">
      <c r="B35828" s="54" t="s">
        <v>148</v>
      </c>
      <c r="C35828" s="54" t="s">
        <v>916</v>
      </c>
      <c r="D35828" s="54" t="s">
        <v>162</v>
      </c>
      <c r="E35828" s="54">
        <v>2019</v>
      </c>
      <c r="F35828" s="54">
        <v>35</v>
      </c>
      <c r="H35828" s="70">
        <f>IFERROR(INDEX(MSN2EPS!$E$2:$E$32,MATCH(C35828,MSN2EPS!$B$2:$B$32,0)),0)</f>
        <v>0</v>
      </c>
      <c r="I35828" s="70">
        <f>IFERROR(INDEX(MSN2EPS!$F$2:$F$32,MATCH(C35828,MSN2EPS!$B$2:$B$32,0)),0)</f>
        <v>0</v>
      </c>
      <c r="J35828" s="70">
        <f>IFERROR(INDEX(MSN2EPS!$G$2:$G$32,MATCH(C35828,MSN2EPS!$B$2:$B$32,0)),0)</f>
        <v>0</v>
      </c>
      <c r="K35828" s="70" t="str">
        <f>INDEX(crosswalks!$V$4:$V$54,MATCH(D35828,crosswalks!$U$4:$U$54,0))</f>
        <v>Midwest Census Region</v>
      </c>
    </row>
    <row r="35829" spans="2:11" x14ac:dyDescent="0.25">
      <c r="B35829" s="54" t="s">
        <v>148</v>
      </c>
      <c r="C35829" s="54" t="s">
        <v>916</v>
      </c>
      <c r="D35829" s="54" t="s">
        <v>163</v>
      </c>
      <c r="E35829" s="54">
        <v>2019</v>
      </c>
      <c r="F35829" s="54">
        <v>0</v>
      </c>
      <c r="H35829" s="70">
        <f>IFERROR(INDEX(MSN2EPS!$E$2:$E$32,MATCH(C35829,MSN2EPS!$B$2:$B$32,0)),0)</f>
        <v>0</v>
      </c>
      <c r="I35829" s="70">
        <f>IFERROR(INDEX(MSN2EPS!$F$2:$F$32,MATCH(C35829,MSN2EPS!$B$2:$B$32,0)),0)</f>
        <v>0</v>
      </c>
      <c r="J35829" s="70">
        <f>IFERROR(INDEX(MSN2EPS!$G$2:$G$32,MATCH(C35829,MSN2EPS!$B$2:$B$32,0)),0)</f>
        <v>0</v>
      </c>
      <c r="K35829" s="70" t="str">
        <f>INDEX(crosswalks!$V$4:$V$54,MATCH(D35829,crosswalks!$U$4:$U$54,0))</f>
        <v>West Census Region</v>
      </c>
    </row>
    <row r="35830" spans="2:11" x14ac:dyDescent="0.25">
      <c r="B35830" s="54" t="s">
        <v>148</v>
      </c>
      <c r="C35830" s="54" t="s">
        <v>916</v>
      </c>
      <c r="D35830" s="54" t="s">
        <v>164</v>
      </c>
      <c r="E35830" s="54">
        <v>2019</v>
      </c>
      <c r="F35830" s="54">
        <v>42</v>
      </c>
      <c r="H35830" s="70">
        <f>IFERROR(INDEX(MSN2EPS!$E$2:$E$32,MATCH(C35830,MSN2EPS!$B$2:$B$32,0)),0)</f>
        <v>0</v>
      </c>
      <c r="I35830" s="70">
        <f>IFERROR(INDEX(MSN2EPS!$F$2:$F$32,MATCH(C35830,MSN2EPS!$B$2:$B$32,0)),0)</f>
        <v>0</v>
      </c>
      <c r="J35830" s="70">
        <f>IFERROR(INDEX(MSN2EPS!$G$2:$G$32,MATCH(C35830,MSN2EPS!$B$2:$B$32,0)),0)</f>
        <v>0</v>
      </c>
      <c r="K35830" s="70" t="str">
        <f>INDEX(crosswalks!$V$4:$V$54,MATCH(D35830,crosswalks!$U$4:$U$54,0))</f>
        <v>Midwest Census Region</v>
      </c>
    </row>
    <row r="35831" spans="2:11" x14ac:dyDescent="0.25">
      <c r="B35831" s="54" t="s">
        <v>148</v>
      </c>
      <c r="C35831" s="54" t="s">
        <v>916</v>
      </c>
      <c r="D35831" s="54" t="s">
        <v>165</v>
      </c>
      <c r="E35831" s="54">
        <v>2019</v>
      </c>
      <c r="F35831" s="54">
        <v>0</v>
      </c>
      <c r="H35831" s="70">
        <f>IFERROR(INDEX(MSN2EPS!$E$2:$E$32,MATCH(C35831,MSN2EPS!$B$2:$B$32,0)),0)</f>
        <v>0</v>
      </c>
      <c r="I35831" s="70">
        <f>IFERROR(INDEX(MSN2EPS!$F$2:$F$32,MATCH(C35831,MSN2EPS!$B$2:$B$32,0)),0)</f>
        <v>0</v>
      </c>
      <c r="J35831" s="70">
        <f>IFERROR(INDEX(MSN2EPS!$G$2:$G$32,MATCH(C35831,MSN2EPS!$B$2:$B$32,0)),0)</f>
        <v>0</v>
      </c>
      <c r="K35831" s="70" t="str">
        <f>INDEX(crosswalks!$V$4:$V$54,MATCH(D35831,crosswalks!$U$4:$U$54,0))</f>
        <v>Midwest Census Region</v>
      </c>
    </row>
    <row r="35832" spans="2:11" x14ac:dyDescent="0.25">
      <c r="B35832" s="54" t="s">
        <v>148</v>
      </c>
      <c r="C35832" s="54" t="s">
        <v>916</v>
      </c>
      <c r="D35832" s="54" t="s">
        <v>166</v>
      </c>
      <c r="E35832" s="54">
        <v>2019</v>
      </c>
      <c r="F35832" s="54">
        <v>150</v>
      </c>
      <c r="H35832" s="70">
        <f>IFERROR(INDEX(MSN2EPS!$E$2:$E$32,MATCH(C35832,MSN2EPS!$B$2:$B$32,0)),0)</f>
        <v>0</v>
      </c>
      <c r="I35832" s="70">
        <f>IFERROR(INDEX(MSN2EPS!$F$2:$F$32,MATCH(C35832,MSN2EPS!$B$2:$B$32,0)),0)</f>
        <v>0</v>
      </c>
      <c r="J35832" s="70">
        <f>IFERROR(INDEX(MSN2EPS!$G$2:$G$32,MATCH(C35832,MSN2EPS!$B$2:$B$32,0)),0)</f>
        <v>0</v>
      </c>
      <c r="K35832" s="70" t="str">
        <f>INDEX(crosswalks!$V$4:$V$54,MATCH(D35832,crosswalks!$U$4:$U$54,0))</f>
        <v>Midwest Census Region</v>
      </c>
    </row>
    <row r="35833" spans="2:11" x14ac:dyDescent="0.25">
      <c r="B35833" s="54" t="s">
        <v>148</v>
      </c>
      <c r="C35833" s="54" t="s">
        <v>916</v>
      </c>
      <c r="D35833" s="54" t="s">
        <v>167</v>
      </c>
      <c r="E35833" s="54">
        <v>2019</v>
      </c>
      <c r="F35833" s="54">
        <v>0</v>
      </c>
      <c r="H35833" s="70">
        <f>IFERROR(INDEX(MSN2EPS!$E$2:$E$32,MATCH(C35833,MSN2EPS!$B$2:$B$32,0)),0)</f>
        <v>0</v>
      </c>
      <c r="I35833" s="70">
        <f>IFERROR(INDEX(MSN2EPS!$F$2:$F$32,MATCH(C35833,MSN2EPS!$B$2:$B$32,0)),0)</f>
        <v>0</v>
      </c>
      <c r="J35833" s="70">
        <f>IFERROR(INDEX(MSN2EPS!$G$2:$G$32,MATCH(C35833,MSN2EPS!$B$2:$B$32,0)),0)</f>
        <v>0</v>
      </c>
      <c r="K35833" s="70" t="str">
        <f>INDEX(crosswalks!$V$4:$V$54,MATCH(D35833,crosswalks!$U$4:$U$54,0))</f>
        <v>South Census Region</v>
      </c>
    </row>
    <row r="35834" spans="2:11" x14ac:dyDescent="0.25">
      <c r="B35834" s="54" t="s">
        <v>148</v>
      </c>
      <c r="C35834" s="54" t="s">
        <v>916</v>
      </c>
      <c r="D35834" s="54" t="s">
        <v>168</v>
      </c>
      <c r="E35834" s="54">
        <v>2019</v>
      </c>
      <c r="F35834" s="54">
        <v>0</v>
      </c>
      <c r="H35834" s="70">
        <f>IFERROR(INDEX(MSN2EPS!$E$2:$E$32,MATCH(C35834,MSN2EPS!$B$2:$B$32,0)),0)</f>
        <v>0</v>
      </c>
      <c r="I35834" s="70">
        <f>IFERROR(INDEX(MSN2EPS!$F$2:$F$32,MATCH(C35834,MSN2EPS!$B$2:$B$32,0)),0)</f>
        <v>0</v>
      </c>
      <c r="J35834" s="70">
        <f>IFERROR(INDEX(MSN2EPS!$G$2:$G$32,MATCH(C35834,MSN2EPS!$B$2:$B$32,0)),0)</f>
        <v>0</v>
      </c>
      <c r="K35834" s="70" t="str">
        <f>INDEX(crosswalks!$V$4:$V$54,MATCH(D35834,crosswalks!$U$4:$U$54,0))</f>
        <v>South Census Region</v>
      </c>
    </row>
    <row r="35835" spans="2:11" x14ac:dyDescent="0.25">
      <c r="B35835" s="54" t="s">
        <v>148</v>
      </c>
      <c r="C35835" s="54" t="s">
        <v>916</v>
      </c>
      <c r="D35835" s="54" t="s">
        <v>169</v>
      </c>
      <c r="E35835" s="54">
        <v>2019</v>
      </c>
      <c r="F35835" s="54">
        <v>228</v>
      </c>
      <c r="H35835" s="70">
        <f>IFERROR(INDEX(MSN2EPS!$E$2:$E$32,MATCH(C35835,MSN2EPS!$B$2:$B$32,0)),0)</f>
        <v>0</v>
      </c>
      <c r="I35835" s="70">
        <f>IFERROR(INDEX(MSN2EPS!$F$2:$F$32,MATCH(C35835,MSN2EPS!$B$2:$B$32,0)),0)</f>
        <v>0</v>
      </c>
      <c r="J35835" s="70">
        <f>IFERROR(INDEX(MSN2EPS!$G$2:$G$32,MATCH(C35835,MSN2EPS!$B$2:$B$32,0)),0)</f>
        <v>0</v>
      </c>
      <c r="K35835" s="70" t="str">
        <f>INDEX(crosswalks!$V$4:$V$54,MATCH(D35835,crosswalks!$U$4:$U$54,0))</f>
        <v>Northeast Census Region</v>
      </c>
    </row>
    <row r="35836" spans="2:11" x14ac:dyDescent="0.25">
      <c r="B35836" s="54" t="s">
        <v>148</v>
      </c>
      <c r="C35836" s="54" t="s">
        <v>916</v>
      </c>
      <c r="D35836" s="54" t="s">
        <v>170</v>
      </c>
      <c r="E35836" s="54">
        <v>2019</v>
      </c>
      <c r="F35836" s="54">
        <v>0</v>
      </c>
      <c r="H35836" s="70">
        <f>IFERROR(INDEX(MSN2EPS!$E$2:$E$32,MATCH(C35836,MSN2EPS!$B$2:$B$32,0)),0)</f>
        <v>0</v>
      </c>
      <c r="I35836" s="70">
        <f>IFERROR(INDEX(MSN2EPS!$F$2:$F$32,MATCH(C35836,MSN2EPS!$B$2:$B$32,0)),0)</f>
        <v>0</v>
      </c>
      <c r="J35836" s="70">
        <f>IFERROR(INDEX(MSN2EPS!$G$2:$G$32,MATCH(C35836,MSN2EPS!$B$2:$B$32,0)),0)</f>
        <v>0</v>
      </c>
      <c r="K35836" s="70" t="str">
        <f>INDEX(crosswalks!$V$4:$V$54,MATCH(D35836,crosswalks!$U$4:$U$54,0))</f>
        <v>South Census Region</v>
      </c>
    </row>
    <row r="35837" spans="2:11" x14ac:dyDescent="0.25">
      <c r="B35837" s="54" t="s">
        <v>148</v>
      </c>
      <c r="C35837" s="54" t="s">
        <v>916</v>
      </c>
      <c r="D35837" s="54" t="s">
        <v>171</v>
      </c>
      <c r="E35837" s="54">
        <v>2019</v>
      </c>
      <c r="F35837" s="54">
        <v>0</v>
      </c>
      <c r="H35837" s="70">
        <f>IFERROR(INDEX(MSN2EPS!$E$2:$E$32,MATCH(C35837,MSN2EPS!$B$2:$B$32,0)),0)</f>
        <v>0</v>
      </c>
      <c r="I35837" s="70">
        <f>IFERROR(INDEX(MSN2EPS!$F$2:$F$32,MATCH(C35837,MSN2EPS!$B$2:$B$32,0)),0)</f>
        <v>0</v>
      </c>
      <c r="J35837" s="70">
        <f>IFERROR(INDEX(MSN2EPS!$G$2:$G$32,MATCH(C35837,MSN2EPS!$B$2:$B$32,0)),0)</f>
        <v>0</v>
      </c>
      <c r="K35837" s="70" t="str">
        <f>INDEX(crosswalks!$V$4:$V$54,MATCH(D35837,crosswalks!$U$4:$U$54,0))</f>
        <v>Northeast Census Region</v>
      </c>
    </row>
    <row r="35838" spans="2:11" x14ac:dyDescent="0.25">
      <c r="B35838" s="54" t="s">
        <v>148</v>
      </c>
      <c r="C35838" s="54" t="s">
        <v>916</v>
      </c>
      <c r="D35838" s="54" t="s">
        <v>172</v>
      </c>
      <c r="E35838" s="54">
        <v>2019</v>
      </c>
      <c r="F35838" s="54">
        <v>0</v>
      </c>
      <c r="H35838" s="70">
        <f>IFERROR(INDEX(MSN2EPS!$E$2:$E$32,MATCH(C35838,MSN2EPS!$B$2:$B$32,0)),0)</f>
        <v>0</v>
      </c>
      <c r="I35838" s="70">
        <f>IFERROR(INDEX(MSN2EPS!$F$2:$F$32,MATCH(C35838,MSN2EPS!$B$2:$B$32,0)),0)</f>
        <v>0</v>
      </c>
      <c r="J35838" s="70">
        <f>IFERROR(INDEX(MSN2EPS!$G$2:$G$32,MATCH(C35838,MSN2EPS!$B$2:$B$32,0)),0)</f>
        <v>0</v>
      </c>
      <c r="K35838" s="70" t="str">
        <f>INDEX(crosswalks!$V$4:$V$54,MATCH(D35838,crosswalks!$U$4:$U$54,0))</f>
        <v>Midwest Census Region</v>
      </c>
    </row>
    <row r="35839" spans="2:11" x14ac:dyDescent="0.25">
      <c r="B35839" s="54" t="s">
        <v>148</v>
      </c>
      <c r="C35839" s="54" t="s">
        <v>916</v>
      </c>
      <c r="D35839" s="54" t="s">
        <v>173</v>
      </c>
      <c r="E35839" s="54">
        <v>2019</v>
      </c>
      <c r="F35839" s="54">
        <v>219</v>
      </c>
      <c r="H35839" s="70">
        <f>IFERROR(INDEX(MSN2EPS!$E$2:$E$32,MATCH(C35839,MSN2EPS!$B$2:$B$32,0)),0)</f>
        <v>0</v>
      </c>
      <c r="I35839" s="70">
        <f>IFERROR(INDEX(MSN2EPS!$F$2:$F$32,MATCH(C35839,MSN2EPS!$B$2:$B$32,0)),0)</f>
        <v>0</v>
      </c>
      <c r="J35839" s="70">
        <f>IFERROR(INDEX(MSN2EPS!$G$2:$G$32,MATCH(C35839,MSN2EPS!$B$2:$B$32,0)),0)</f>
        <v>0</v>
      </c>
      <c r="K35839" s="70" t="str">
        <f>INDEX(crosswalks!$V$4:$V$54,MATCH(D35839,crosswalks!$U$4:$U$54,0))</f>
        <v>Midwest Census Region</v>
      </c>
    </row>
    <row r="35840" spans="2:11" x14ac:dyDescent="0.25">
      <c r="B35840" s="54" t="s">
        <v>148</v>
      </c>
      <c r="C35840" s="54" t="s">
        <v>916</v>
      </c>
      <c r="D35840" s="54" t="s">
        <v>174</v>
      </c>
      <c r="E35840" s="54">
        <v>2019</v>
      </c>
      <c r="F35840" s="54">
        <v>0</v>
      </c>
      <c r="H35840" s="70">
        <f>IFERROR(INDEX(MSN2EPS!$E$2:$E$32,MATCH(C35840,MSN2EPS!$B$2:$B$32,0)),0)</f>
        <v>0</v>
      </c>
      <c r="I35840" s="70">
        <f>IFERROR(INDEX(MSN2EPS!$F$2:$F$32,MATCH(C35840,MSN2EPS!$B$2:$B$32,0)),0)</f>
        <v>0</v>
      </c>
      <c r="J35840" s="70">
        <f>IFERROR(INDEX(MSN2EPS!$G$2:$G$32,MATCH(C35840,MSN2EPS!$B$2:$B$32,0)),0)</f>
        <v>0</v>
      </c>
      <c r="K35840" s="70" t="str">
        <f>INDEX(crosswalks!$V$4:$V$54,MATCH(D35840,crosswalks!$U$4:$U$54,0))</f>
        <v>Midwest Census Region</v>
      </c>
    </row>
    <row r="35841" spans="2:11" x14ac:dyDescent="0.25">
      <c r="B35841" s="54" t="s">
        <v>148</v>
      </c>
      <c r="C35841" s="54" t="s">
        <v>916</v>
      </c>
      <c r="D35841" s="54" t="s">
        <v>175</v>
      </c>
      <c r="E35841" s="54">
        <v>2019</v>
      </c>
      <c r="F35841" s="54">
        <v>0</v>
      </c>
      <c r="H35841" s="70">
        <f>IFERROR(INDEX(MSN2EPS!$E$2:$E$32,MATCH(C35841,MSN2EPS!$B$2:$B$32,0)),0)</f>
        <v>0</v>
      </c>
      <c r="I35841" s="70">
        <f>IFERROR(INDEX(MSN2EPS!$F$2:$F$32,MATCH(C35841,MSN2EPS!$B$2:$B$32,0)),0)</f>
        <v>0</v>
      </c>
      <c r="J35841" s="70">
        <f>IFERROR(INDEX(MSN2EPS!$G$2:$G$32,MATCH(C35841,MSN2EPS!$B$2:$B$32,0)),0)</f>
        <v>0</v>
      </c>
      <c r="K35841" s="70" t="str">
        <f>INDEX(crosswalks!$V$4:$V$54,MATCH(D35841,crosswalks!$U$4:$U$54,0))</f>
        <v>South Census Region</v>
      </c>
    </row>
    <row r="35842" spans="2:11" x14ac:dyDescent="0.25">
      <c r="B35842" s="54" t="s">
        <v>148</v>
      </c>
      <c r="C35842" s="54" t="s">
        <v>916</v>
      </c>
      <c r="D35842" s="54" t="s">
        <v>176</v>
      </c>
      <c r="E35842" s="54">
        <v>2019</v>
      </c>
      <c r="F35842" s="54">
        <v>0</v>
      </c>
      <c r="H35842" s="70">
        <f>IFERROR(INDEX(MSN2EPS!$E$2:$E$32,MATCH(C35842,MSN2EPS!$B$2:$B$32,0)),0)</f>
        <v>0</v>
      </c>
      <c r="I35842" s="70">
        <f>IFERROR(INDEX(MSN2EPS!$F$2:$F$32,MATCH(C35842,MSN2EPS!$B$2:$B$32,0)),0)</f>
        <v>0</v>
      </c>
      <c r="J35842" s="70">
        <f>IFERROR(INDEX(MSN2EPS!$G$2:$G$32,MATCH(C35842,MSN2EPS!$B$2:$B$32,0)),0)</f>
        <v>0</v>
      </c>
      <c r="K35842" s="70" t="str">
        <f>INDEX(crosswalks!$V$4:$V$54,MATCH(D35842,crosswalks!$U$4:$U$54,0))</f>
        <v>West Census Region</v>
      </c>
    </row>
    <row r="35843" spans="2:11" x14ac:dyDescent="0.25">
      <c r="B35843" s="54" t="s">
        <v>148</v>
      </c>
      <c r="C35843" s="54" t="s">
        <v>916</v>
      </c>
      <c r="D35843" s="54" t="s">
        <v>177</v>
      </c>
      <c r="E35843" s="54">
        <v>2019</v>
      </c>
      <c r="F35843" s="54">
        <v>0</v>
      </c>
      <c r="H35843" s="70">
        <f>IFERROR(INDEX(MSN2EPS!$E$2:$E$32,MATCH(C35843,MSN2EPS!$B$2:$B$32,0)),0)</f>
        <v>0</v>
      </c>
      <c r="I35843" s="70">
        <f>IFERROR(INDEX(MSN2EPS!$F$2:$F$32,MATCH(C35843,MSN2EPS!$B$2:$B$32,0)),0)</f>
        <v>0</v>
      </c>
      <c r="J35843" s="70">
        <f>IFERROR(INDEX(MSN2EPS!$G$2:$G$32,MATCH(C35843,MSN2EPS!$B$2:$B$32,0)),0)</f>
        <v>0</v>
      </c>
      <c r="K35843" s="70" t="str">
        <f>INDEX(crosswalks!$V$4:$V$54,MATCH(D35843,crosswalks!$U$4:$U$54,0))</f>
        <v>South Census Region</v>
      </c>
    </row>
    <row r="35844" spans="2:11" x14ac:dyDescent="0.25">
      <c r="B35844" s="54" t="s">
        <v>148</v>
      </c>
      <c r="C35844" s="54" t="s">
        <v>916</v>
      </c>
      <c r="D35844" s="54" t="s">
        <v>178</v>
      </c>
      <c r="E35844" s="54">
        <v>2019</v>
      </c>
      <c r="F35844" s="54">
        <v>0</v>
      </c>
      <c r="H35844" s="70">
        <f>IFERROR(INDEX(MSN2EPS!$E$2:$E$32,MATCH(C35844,MSN2EPS!$B$2:$B$32,0)),0)</f>
        <v>0</v>
      </c>
      <c r="I35844" s="70">
        <f>IFERROR(INDEX(MSN2EPS!$F$2:$F$32,MATCH(C35844,MSN2EPS!$B$2:$B$32,0)),0)</f>
        <v>0</v>
      </c>
      <c r="J35844" s="70">
        <f>IFERROR(INDEX(MSN2EPS!$G$2:$G$32,MATCH(C35844,MSN2EPS!$B$2:$B$32,0)),0)</f>
        <v>0</v>
      </c>
      <c r="K35844" s="70" t="str">
        <f>INDEX(crosswalks!$V$4:$V$54,MATCH(D35844,crosswalks!$U$4:$U$54,0))</f>
        <v>Midwest Census Region</v>
      </c>
    </row>
    <row r="35845" spans="2:11" x14ac:dyDescent="0.25">
      <c r="B35845" s="54" t="s">
        <v>148</v>
      </c>
      <c r="C35845" s="54" t="s">
        <v>916</v>
      </c>
      <c r="D35845" s="54" t="s">
        <v>179</v>
      </c>
      <c r="E35845" s="54">
        <v>2019</v>
      </c>
      <c r="F35845" s="54">
        <v>0</v>
      </c>
      <c r="H35845" s="70">
        <f>IFERROR(INDEX(MSN2EPS!$E$2:$E$32,MATCH(C35845,MSN2EPS!$B$2:$B$32,0)),0)</f>
        <v>0</v>
      </c>
      <c r="I35845" s="70">
        <f>IFERROR(INDEX(MSN2EPS!$F$2:$F$32,MATCH(C35845,MSN2EPS!$B$2:$B$32,0)),0)</f>
        <v>0</v>
      </c>
      <c r="J35845" s="70">
        <f>IFERROR(INDEX(MSN2EPS!$G$2:$G$32,MATCH(C35845,MSN2EPS!$B$2:$B$32,0)),0)</f>
        <v>0</v>
      </c>
      <c r="K35845" s="70" t="str">
        <f>INDEX(crosswalks!$V$4:$V$54,MATCH(D35845,crosswalks!$U$4:$U$54,0))</f>
        <v>Midwest Census Region</v>
      </c>
    </row>
    <row r="35846" spans="2:11" x14ac:dyDescent="0.25">
      <c r="B35846" s="54" t="s">
        <v>148</v>
      </c>
      <c r="C35846" s="54" t="s">
        <v>916</v>
      </c>
      <c r="D35846" s="54" t="s">
        <v>180</v>
      </c>
      <c r="E35846" s="54">
        <v>2019</v>
      </c>
      <c r="F35846" s="54">
        <v>0</v>
      </c>
      <c r="H35846" s="70">
        <f>IFERROR(INDEX(MSN2EPS!$E$2:$E$32,MATCH(C35846,MSN2EPS!$B$2:$B$32,0)),0)</f>
        <v>0</v>
      </c>
      <c r="I35846" s="70">
        <f>IFERROR(INDEX(MSN2EPS!$F$2:$F$32,MATCH(C35846,MSN2EPS!$B$2:$B$32,0)),0)</f>
        <v>0</v>
      </c>
      <c r="J35846" s="70">
        <f>IFERROR(INDEX(MSN2EPS!$G$2:$G$32,MATCH(C35846,MSN2EPS!$B$2:$B$32,0)),0)</f>
        <v>0</v>
      </c>
      <c r="K35846" s="70" t="str">
        <f>INDEX(crosswalks!$V$4:$V$54,MATCH(D35846,crosswalks!$U$4:$U$54,0))</f>
        <v>Northeast Census Region</v>
      </c>
    </row>
    <row r="35847" spans="2:11" x14ac:dyDescent="0.25">
      <c r="B35847" s="54" t="s">
        <v>148</v>
      </c>
      <c r="C35847" s="54" t="s">
        <v>916</v>
      </c>
      <c r="D35847" s="54" t="s">
        <v>181</v>
      </c>
      <c r="E35847" s="54">
        <v>2019</v>
      </c>
      <c r="F35847" s="54">
        <v>0</v>
      </c>
      <c r="H35847" s="70">
        <f>IFERROR(INDEX(MSN2EPS!$E$2:$E$32,MATCH(C35847,MSN2EPS!$B$2:$B$32,0)),0)</f>
        <v>0</v>
      </c>
      <c r="I35847" s="70">
        <f>IFERROR(INDEX(MSN2EPS!$F$2:$F$32,MATCH(C35847,MSN2EPS!$B$2:$B$32,0)),0)</f>
        <v>0</v>
      </c>
      <c r="J35847" s="70">
        <f>IFERROR(INDEX(MSN2EPS!$G$2:$G$32,MATCH(C35847,MSN2EPS!$B$2:$B$32,0)),0)</f>
        <v>0</v>
      </c>
      <c r="K35847" s="70" t="str">
        <f>INDEX(crosswalks!$V$4:$V$54,MATCH(D35847,crosswalks!$U$4:$U$54,0))</f>
        <v>Northeast Census Region</v>
      </c>
    </row>
    <row r="35848" spans="2:11" x14ac:dyDescent="0.25">
      <c r="B35848" s="54" t="s">
        <v>148</v>
      </c>
      <c r="C35848" s="54" t="s">
        <v>916</v>
      </c>
      <c r="D35848" s="54" t="s">
        <v>182</v>
      </c>
      <c r="E35848" s="54">
        <v>2019</v>
      </c>
      <c r="F35848" s="54">
        <v>26</v>
      </c>
      <c r="H35848" s="70">
        <f>IFERROR(INDEX(MSN2EPS!$E$2:$E$32,MATCH(C35848,MSN2EPS!$B$2:$B$32,0)),0)</f>
        <v>0</v>
      </c>
      <c r="I35848" s="70">
        <f>IFERROR(INDEX(MSN2EPS!$F$2:$F$32,MATCH(C35848,MSN2EPS!$B$2:$B$32,0)),0)</f>
        <v>0</v>
      </c>
      <c r="J35848" s="70">
        <f>IFERROR(INDEX(MSN2EPS!$G$2:$G$32,MATCH(C35848,MSN2EPS!$B$2:$B$32,0)),0)</f>
        <v>0</v>
      </c>
      <c r="K35848" s="70" t="str">
        <f>INDEX(crosswalks!$V$4:$V$54,MATCH(D35848,crosswalks!$U$4:$U$54,0))</f>
        <v>West Census Region</v>
      </c>
    </row>
    <row r="35849" spans="2:11" x14ac:dyDescent="0.25">
      <c r="B35849" s="54" t="s">
        <v>148</v>
      </c>
      <c r="C35849" s="54" t="s">
        <v>916</v>
      </c>
      <c r="D35849" s="54" t="s">
        <v>183</v>
      </c>
      <c r="E35849" s="54">
        <v>2019</v>
      </c>
      <c r="F35849" s="54">
        <v>0</v>
      </c>
      <c r="H35849" s="70">
        <f>IFERROR(INDEX(MSN2EPS!$E$2:$E$32,MATCH(C35849,MSN2EPS!$B$2:$B$32,0)),0)</f>
        <v>0</v>
      </c>
      <c r="I35849" s="70">
        <f>IFERROR(INDEX(MSN2EPS!$F$2:$F$32,MATCH(C35849,MSN2EPS!$B$2:$B$32,0)),0)</f>
        <v>0</v>
      </c>
      <c r="J35849" s="70">
        <f>IFERROR(INDEX(MSN2EPS!$G$2:$G$32,MATCH(C35849,MSN2EPS!$B$2:$B$32,0)),0)</f>
        <v>0</v>
      </c>
      <c r="K35849" s="70" t="str">
        <f>INDEX(crosswalks!$V$4:$V$54,MATCH(D35849,crosswalks!$U$4:$U$54,0))</f>
        <v>West Census Region</v>
      </c>
    </row>
    <row r="35850" spans="2:11" x14ac:dyDescent="0.25">
      <c r="B35850" s="54" t="s">
        <v>148</v>
      </c>
      <c r="C35850" s="54" t="s">
        <v>916</v>
      </c>
      <c r="D35850" s="54" t="s">
        <v>184</v>
      </c>
      <c r="E35850" s="54">
        <v>2019</v>
      </c>
      <c r="F35850" s="54">
        <v>37</v>
      </c>
      <c r="H35850" s="70">
        <f>IFERROR(INDEX(MSN2EPS!$E$2:$E$32,MATCH(C35850,MSN2EPS!$B$2:$B$32,0)),0)</f>
        <v>0</v>
      </c>
      <c r="I35850" s="70">
        <f>IFERROR(INDEX(MSN2EPS!$F$2:$F$32,MATCH(C35850,MSN2EPS!$B$2:$B$32,0)),0)</f>
        <v>0</v>
      </c>
      <c r="J35850" s="70">
        <f>IFERROR(INDEX(MSN2EPS!$G$2:$G$32,MATCH(C35850,MSN2EPS!$B$2:$B$32,0)),0)</f>
        <v>0</v>
      </c>
      <c r="K35850" s="70" t="str">
        <f>INDEX(crosswalks!$V$4:$V$54,MATCH(D35850,crosswalks!$U$4:$U$54,0))</f>
        <v>Northeast Census Region</v>
      </c>
    </row>
    <row r="35851" spans="2:11" x14ac:dyDescent="0.25">
      <c r="B35851" s="54" t="s">
        <v>148</v>
      </c>
      <c r="C35851" s="54" t="s">
        <v>916</v>
      </c>
      <c r="D35851" s="54" t="s">
        <v>185</v>
      </c>
      <c r="E35851" s="54">
        <v>2019</v>
      </c>
      <c r="F35851" s="54">
        <v>672</v>
      </c>
      <c r="H35851" s="70">
        <f>IFERROR(INDEX(MSN2EPS!$E$2:$E$32,MATCH(C35851,MSN2EPS!$B$2:$B$32,0)),0)</f>
        <v>0</v>
      </c>
      <c r="I35851" s="70">
        <f>IFERROR(INDEX(MSN2EPS!$F$2:$F$32,MATCH(C35851,MSN2EPS!$B$2:$B$32,0)),0)</f>
        <v>0</v>
      </c>
      <c r="J35851" s="70">
        <f>IFERROR(INDEX(MSN2EPS!$G$2:$G$32,MATCH(C35851,MSN2EPS!$B$2:$B$32,0)),0)</f>
        <v>0</v>
      </c>
      <c r="K35851" s="70" t="str">
        <f>INDEX(crosswalks!$V$4:$V$54,MATCH(D35851,crosswalks!$U$4:$U$54,0))</f>
        <v>Midwest Census Region</v>
      </c>
    </row>
    <row r="35852" spans="2:11" x14ac:dyDescent="0.25">
      <c r="B35852" s="54" t="s">
        <v>148</v>
      </c>
      <c r="C35852" s="54" t="s">
        <v>916</v>
      </c>
      <c r="D35852" s="54" t="s">
        <v>186</v>
      </c>
      <c r="E35852" s="54">
        <v>2019</v>
      </c>
      <c r="F35852" s="54">
        <v>0</v>
      </c>
      <c r="H35852" s="70">
        <f>IFERROR(INDEX(MSN2EPS!$E$2:$E$32,MATCH(C35852,MSN2EPS!$B$2:$B$32,0)),0)</f>
        <v>0</v>
      </c>
      <c r="I35852" s="70">
        <f>IFERROR(INDEX(MSN2EPS!$F$2:$F$32,MATCH(C35852,MSN2EPS!$B$2:$B$32,0)),0)</f>
        <v>0</v>
      </c>
      <c r="J35852" s="70">
        <f>IFERROR(INDEX(MSN2EPS!$G$2:$G$32,MATCH(C35852,MSN2EPS!$B$2:$B$32,0)),0)</f>
        <v>0</v>
      </c>
      <c r="K35852" s="70" t="str">
        <f>INDEX(crosswalks!$V$4:$V$54,MATCH(D35852,crosswalks!$U$4:$U$54,0))</f>
        <v>South Census Region</v>
      </c>
    </row>
    <row r="35853" spans="2:11" x14ac:dyDescent="0.25">
      <c r="B35853" s="54" t="s">
        <v>148</v>
      </c>
      <c r="C35853" s="54" t="s">
        <v>916</v>
      </c>
      <c r="D35853" s="54" t="s">
        <v>187</v>
      </c>
      <c r="E35853" s="54">
        <v>2019</v>
      </c>
      <c r="F35853" s="54">
        <v>0</v>
      </c>
      <c r="H35853" s="70">
        <f>IFERROR(INDEX(MSN2EPS!$E$2:$E$32,MATCH(C35853,MSN2EPS!$B$2:$B$32,0)),0)</f>
        <v>0</v>
      </c>
      <c r="I35853" s="70">
        <f>IFERROR(INDEX(MSN2EPS!$F$2:$F$32,MATCH(C35853,MSN2EPS!$B$2:$B$32,0)),0)</f>
        <v>0</v>
      </c>
      <c r="J35853" s="70">
        <f>IFERROR(INDEX(MSN2EPS!$G$2:$G$32,MATCH(C35853,MSN2EPS!$B$2:$B$32,0)),0)</f>
        <v>0</v>
      </c>
      <c r="K35853" s="70" t="str">
        <f>INDEX(crosswalks!$V$4:$V$54,MATCH(D35853,crosswalks!$U$4:$U$54,0))</f>
        <v>West Census Region</v>
      </c>
    </row>
    <row r="35854" spans="2:11" x14ac:dyDescent="0.25">
      <c r="B35854" s="54" t="s">
        <v>148</v>
      </c>
      <c r="C35854" s="54" t="s">
        <v>916</v>
      </c>
      <c r="D35854" s="54" t="s">
        <v>188</v>
      </c>
      <c r="E35854" s="54">
        <v>2019</v>
      </c>
      <c r="F35854" s="54">
        <v>0</v>
      </c>
      <c r="H35854" s="70">
        <f>IFERROR(INDEX(MSN2EPS!$E$2:$E$32,MATCH(C35854,MSN2EPS!$B$2:$B$32,0)),0)</f>
        <v>0</v>
      </c>
      <c r="I35854" s="70">
        <f>IFERROR(INDEX(MSN2EPS!$F$2:$F$32,MATCH(C35854,MSN2EPS!$B$2:$B$32,0)),0)</f>
        <v>0</v>
      </c>
      <c r="J35854" s="70">
        <f>IFERROR(INDEX(MSN2EPS!$G$2:$G$32,MATCH(C35854,MSN2EPS!$B$2:$B$32,0)),0)</f>
        <v>0</v>
      </c>
      <c r="K35854" s="70" t="str">
        <f>INDEX(crosswalks!$V$4:$V$54,MATCH(D35854,crosswalks!$U$4:$U$54,0))</f>
        <v>Northeast Census Region</v>
      </c>
    </row>
    <row r="35855" spans="2:11" x14ac:dyDescent="0.25">
      <c r="B35855" s="54" t="s">
        <v>148</v>
      </c>
      <c r="C35855" s="54" t="s">
        <v>916</v>
      </c>
      <c r="D35855" s="54" t="s">
        <v>189</v>
      </c>
      <c r="E35855" s="54">
        <v>2019</v>
      </c>
      <c r="F35855" s="54">
        <v>68</v>
      </c>
      <c r="H35855" s="70">
        <f>IFERROR(INDEX(MSN2EPS!$E$2:$E$32,MATCH(C35855,MSN2EPS!$B$2:$B$32,0)),0)</f>
        <v>0</v>
      </c>
      <c r="I35855" s="70">
        <f>IFERROR(INDEX(MSN2EPS!$F$2:$F$32,MATCH(C35855,MSN2EPS!$B$2:$B$32,0)),0)</f>
        <v>0</v>
      </c>
      <c r="J35855" s="70">
        <f>IFERROR(INDEX(MSN2EPS!$G$2:$G$32,MATCH(C35855,MSN2EPS!$B$2:$B$32,0)),0)</f>
        <v>0</v>
      </c>
      <c r="K35855" s="70" t="str">
        <f>INDEX(crosswalks!$V$4:$V$54,MATCH(D35855,crosswalks!$U$4:$U$54,0))</f>
        <v>Northeast Census Region</v>
      </c>
    </row>
    <row r="35856" spans="2:11" x14ac:dyDescent="0.25">
      <c r="B35856" s="54" t="s">
        <v>148</v>
      </c>
      <c r="C35856" s="54" t="s">
        <v>916</v>
      </c>
      <c r="D35856" s="54" t="s">
        <v>190</v>
      </c>
      <c r="E35856" s="54">
        <v>2019</v>
      </c>
      <c r="F35856" s="54">
        <v>0</v>
      </c>
      <c r="H35856" s="70">
        <f>IFERROR(INDEX(MSN2EPS!$E$2:$E$32,MATCH(C35856,MSN2EPS!$B$2:$B$32,0)),0)</f>
        <v>0</v>
      </c>
      <c r="I35856" s="70">
        <f>IFERROR(INDEX(MSN2EPS!$F$2:$F$32,MATCH(C35856,MSN2EPS!$B$2:$B$32,0)),0)</f>
        <v>0</v>
      </c>
      <c r="J35856" s="70">
        <f>IFERROR(INDEX(MSN2EPS!$G$2:$G$32,MATCH(C35856,MSN2EPS!$B$2:$B$32,0)),0)</f>
        <v>0</v>
      </c>
      <c r="K35856" s="70" t="str">
        <f>INDEX(crosswalks!$V$4:$V$54,MATCH(D35856,crosswalks!$U$4:$U$54,0))</f>
        <v>South Census Region</v>
      </c>
    </row>
    <row r="35857" spans="2:11" x14ac:dyDescent="0.25">
      <c r="B35857" s="54" t="s">
        <v>148</v>
      </c>
      <c r="C35857" s="54" t="s">
        <v>916</v>
      </c>
      <c r="D35857" s="54" t="s">
        <v>191</v>
      </c>
      <c r="E35857" s="54">
        <v>2019</v>
      </c>
      <c r="F35857" s="54">
        <v>0</v>
      </c>
      <c r="H35857" s="70">
        <f>IFERROR(INDEX(MSN2EPS!$E$2:$E$32,MATCH(C35857,MSN2EPS!$B$2:$B$32,0)),0)</f>
        <v>0</v>
      </c>
      <c r="I35857" s="70">
        <f>IFERROR(INDEX(MSN2EPS!$F$2:$F$32,MATCH(C35857,MSN2EPS!$B$2:$B$32,0)),0)</f>
        <v>0</v>
      </c>
      <c r="J35857" s="70">
        <f>IFERROR(INDEX(MSN2EPS!$G$2:$G$32,MATCH(C35857,MSN2EPS!$B$2:$B$32,0)),0)</f>
        <v>0</v>
      </c>
      <c r="K35857" s="70" t="str">
        <f>INDEX(crosswalks!$V$4:$V$54,MATCH(D35857,crosswalks!$U$4:$U$54,0))</f>
        <v>Midwest Census Region</v>
      </c>
    </row>
    <row r="35858" spans="2:11" x14ac:dyDescent="0.25">
      <c r="B35858" s="54" t="s">
        <v>148</v>
      </c>
      <c r="C35858" s="54" t="s">
        <v>916</v>
      </c>
      <c r="D35858" s="54" t="s">
        <v>192</v>
      </c>
      <c r="E35858" s="54">
        <v>2019</v>
      </c>
      <c r="F35858" s="54">
        <v>0</v>
      </c>
      <c r="H35858" s="70">
        <f>IFERROR(INDEX(MSN2EPS!$E$2:$E$32,MATCH(C35858,MSN2EPS!$B$2:$B$32,0)),0)</f>
        <v>0</v>
      </c>
      <c r="I35858" s="70">
        <f>IFERROR(INDEX(MSN2EPS!$F$2:$F$32,MATCH(C35858,MSN2EPS!$B$2:$B$32,0)),0)</f>
        <v>0</v>
      </c>
      <c r="J35858" s="70">
        <f>IFERROR(INDEX(MSN2EPS!$G$2:$G$32,MATCH(C35858,MSN2EPS!$B$2:$B$32,0)),0)</f>
        <v>0</v>
      </c>
      <c r="K35858" s="70" t="str">
        <f>INDEX(crosswalks!$V$4:$V$54,MATCH(D35858,crosswalks!$U$4:$U$54,0))</f>
        <v>South Census Region</v>
      </c>
    </row>
    <row r="35859" spans="2:11" x14ac:dyDescent="0.25">
      <c r="B35859" s="54" t="s">
        <v>148</v>
      </c>
      <c r="C35859" s="54" t="s">
        <v>916</v>
      </c>
      <c r="D35859" s="54" t="s">
        <v>193</v>
      </c>
      <c r="E35859" s="54">
        <v>2019</v>
      </c>
      <c r="F35859" s="54">
        <v>561</v>
      </c>
      <c r="H35859" s="70">
        <f>IFERROR(INDEX(MSN2EPS!$E$2:$E$32,MATCH(C35859,MSN2EPS!$B$2:$B$32,0)),0)</f>
        <v>0</v>
      </c>
      <c r="I35859" s="70">
        <f>IFERROR(INDEX(MSN2EPS!$F$2:$F$32,MATCH(C35859,MSN2EPS!$B$2:$B$32,0)),0)</f>
        <v>0</v>
      </c>
      <c r="J35859" s="70">
        <f>IFERROR(INDEX(MSN2EPS!$G$2:$G$32,MATCH(C35859,MSN2EPS!$B$2:$B$32,0)),0)</f>
        <v>0</v>
      </c>
      <c r="K35859" s="70" t="str">
        <f>INDEX(crosswalks!$V$4:$V$54,MATCH(D35859,crosswalks!$U$4:$U$54,0))</f>
        <v>South Census Region</v>
      </c>
    </row>
    <row r="35860" spans="2:11" x14ac:dyDescent="0.25">
      <c r="B35860" s="54" t="s">
        <v>148</v>
      </c>
      <c r="C35860" s="54" t="s">
        <v>916</v>
      </c>
      <c r="D35860" s="54" t="s">
        <v>194</v>
      </c>
      <c r="E35860" s="54">
        <v>2019</v>
      </c>
      <c r="F35860" s="54">
        <v>2480</v>
      </c>
      <c r="H35860" s="70">
        <f>IFERROR(INDEX(MSN2EPS!$E$2:$E$32,MATCH(C35860,MSN2EPS!$B$2:$B$32,0)),0)</f>
        <v>0</v>
      </c>
      <c r="I35860" s="70">
        <f>IFERROR(INDEX(MSN2EPS!$F$2:$F$32,MATCH(C35860,MSN2EPS!$B$2:$B$32,0)),0)</f>
        <v>0</v>
      </c>
      <c r="J35860" s="70">
        <f>IFERROR(INDEX(MSN2EPS!$G$2:$G$32,MATCH(C35860,MSN2EPS!$B$2:$B$32,0)),0)</f>
        <v>0</v>
      </c>
      <c r="K35860" s="70" t="e">
        <f>INDEX(crosswalks!$V$4:$V$54,MATCH(D35860,crosswalks!$U$4:$U$54,0))</f>
        <v>#N/A</v>
      </c>
    </row>
    <row r="35861" spans="2:11" x14ac:dyDescent="0.25">
      <c r="B35861" s="54" t="s">
        <v>148</v>
      </c>
      <c r="C35861" s="54" t="s">
        <v>916</v>
      </c>
      <c r="D35861" s="54" t="s">
        <v>195</v>
      </c>
      <c r="E35861" s="54">
        <v>2019</v>
      </c>
      <c r="F35861" s="54">
        <v>0</v>
      </c>
      <c r="H35861" s="70">
        <f>IFERROR(INDEX(MSN2EPS!$E$2:$E$32,MATCH(C35861,MSN2EPS!$B$2:$B$32,0)),0)</f>
        <v>0</v>
      </c>
      <c r="I35861" s="70">
        <f>IFERROR(INDEX(MSN2EPS!$F$2:$F$32,MATCH(C35861,MSN2EPS!$B$2:$B$32,0)),0)</f>
        <v>0</v>
      </c>
      <c r="J35861" s="70">
        <f>IFERROR(INDEX(MSN2EPS!$G$2:$G$32,MATCH(C35861,MSN2EPS!$B$2:$B$32,0)),0)</f>
        <v>0</v>
      </c>
      <c r="K35861" s="70" t="str">
        <f>INDEX(crosswalks!$V$4:$V$54,MATCH(D35861,crosswalks!$U$4:$U$54,0))</f>
        <v>West Census Region</v>
      </c>
    </row>
    <row r="35862" spans="2:11" x14ac:dyDescent="0.25">
      <c r="B35862" s="54" t="s">
        <v>148</v>
      </c>
      <c r="C35862" s="54" t="s">
        <v>916</v>
      </c>
      <c r="D35862" s="54" t="s">
        <v>196</v>
      </c>
      <c r="E35862" s="54">
        <v>2019</v>
      </c>
      <c r="F35862" s="54">
        <v>0</v>
      </c>
      <c r="H35862" s="70">
        <f>IFERROR(INDEX(MSN2EPS!$E$2:$E$32,MATCH(C35862,MSN2EPS!$B$2:$B$32,0)),0)</f>
        <v>0</v>
      </c>
      <c r="I35862" s="70">
        <f>IFERROR(INDEX(MSN2EPS!$F$2:$F$32,MATCH(C35862,MSN2EPS!$B$2:$B$32,0)),0)</f>
        <v>0</v>
      </c>
      <c r="J35862" s="70">
        <f>IFERROR(INDEX(MSN2EPS!$G$2:$G$32,MATCH(C35862,MSN2EPS!$B$2:$B$32,0)),0)</f>
        <v>0</v>
      </c>
      <c r="K35862" s="70" t="str">
        <f>INDEX(crosswalks!$V$4:$V$54,MATCH(D35862,crosswalks!$U$4:$U$54,0))</f>
        <v>South Census Region</v>
      </c>
    </row>
    <row r="35863" spans="2:11" x14ac:dyDescent="0.25">
      <c r="B35863" s="54" t="s">
        <v>148</v>
      </c>
      <c r="C35863" s="54" t="s">
        <v>916</v>
      </c>
      <c r="D35863" s="54" t="s">
        <v>197</v>
      </c>
      <c r="E35863" s="54">
        <v>2019</v>
      </c>
      <c r="F35863" s="54">
        <v>0</v>
      </c>
      <c r="H35863" s="70">
        <f>IFERROR(INDEX(MSN2EPS!$E$2:$E$32,MATCH(C35863,MSN2EPS!$B$2:$B$32,0)),0)</f>
        <v>0</v>
      </c>
      <c r="I35863" s="70">
        <f>IFERROR(INDEX(MSN2EPS!$F$2:$F$32,MATCH(C35863,MSN2EPS!$B$2:$B$32,0)),0)</f>
        <v>0</v>
      </c>
      <c r="J35863" s="70">
        <f>IFERROR(INDEX(MSN2EPS!$G$2:$G$32,MATCH(C35863,MSN2EPS!$B$2:$B$32,0)),0)</f>
        <v>0</v>
      </c>
      <c r="K35863" s="70" t="str">
        <f>INDEX(crosswalks!$V$4:$V$54,MATCH(D35863,crosswalks!$U$4:$U$54,0))</f>
        <v>Northeast Census Region</v>
      </c>
    </row>
    <row r="35864" spans="2:11" x14ac:dyDescent="0.25">
      <c r="B35864" s="54" t="s">
        <v>148</v>
      </c>
      <c r="C35864" s="54" t="s">
        <v>916</v>
      </c>
      <c r="D35864" s="54" t="s">
        <v>198</v>
      </c>
      <c r="E35864" s="54">
        <v>2019</v>
      </c>
      <c r="F35864" s="54">
        <v>0</v>
      </c>
      <c r="H35864" s="70">
        <f>IFERROR(INDEX(MSN2EPS!$E$2:$E$32,MATCH(C35864,MSN2EPS!$B$2:$B$32,0)),0)</f>
        <v>0</v>
      </c>
      <c r="I35864" s="70">
        <f>IFERROR(INDEX(MSN2EPS!$F$2:$F$32,MATCH(C35864,MSN2EPS!$B$2:$B$32,0)),0)</f>
        <v>0</v>
      </c>
      <c r="J35864" s="70">
        <f>IFERROR(INDEX(MSN2EPS!$G$2:$G$32,MATCH(C35864,MSN2EPS!$B$2:$B$32,0)),0)</f>
        <v>0</v>
      </c>
      <c r="K35864" s="70" t="str">
        <f>INDEX(crosswalks!$V$4:$V$54,MATCH(D35864,crosswalks!$U$4:$U$54,0))</f>
        <v>West Census Region</v>
      </c>
    </row>
    <row r="35865" spans="2:11" x14ac:dyDescent="0.25">
      <c r="B35865" s="54" t="s">
        <v>148</v>
      </c>
      <c r="C35865" s="54" t="s">
        <v>916</v>
      </c>
      <c r="D35865" s="54" t="s">
        <v>199</v>
      </c>
      <c r="E35865" s="54">
        <v>2019</v>
      </c>
      <c r="F35865" s="54">
        <v>256</v>
      </c>
      <c r="H35865" s="70">
        <f>IFERROR(INDEX(MSN2EPS!$E$2:$E$32,MATCH(C35865,MSN2EPS!$B$2:$B$32,0)),0)</f>
        <v>0</v>
      </c>
      <c r="I35865" s="70">
        <f>IFERROR(INDEX(MSN2EPS!$F$2:$F$32,MATCH(C35865,MSN2EPS!$B$2:$B$32,0)),0)</f>
        <v>0</v>
      </c>
      <c r="J35865" s="70">
        <f>IFERROR(INDEX(MSN2EPS!$G$2:$G$32,MATCH(C35865,MSN2EPS!$B$2:$B$32,0)),0)</f>
        <v>0</v>
      </c>
      <c r="K35865" s="70" t="str">
        <f>INDEX(crosswalks!$V$4:$V$54,MATCH(D35865,crosswalks!$U$4:$U$54,0))</f>
        <v>Midwest Census Region</v>
      </c>
    </row>
    <row r="35866" spans="2:11" x14ac:dyDescent="0.25">
      <c r="B35866" s="54" t="s">
        <v>148</v>
      </c>
      <c r="C35866" s="54" t="s">
        <v>916</v>
      </c>
      <c r="D35866" s="54" t="s">
        <v>200</v>
      </c>
      <c r="E35866" s="54">
        <v>2019</v>
      </c>
      <c r="F35866" s="54">
        <v>0</v>
      </c>
      <c r="H35866" s="70">
        <f>IFERROR(INDEX(MSN2EPS!$E$2:$E$32,MATCH(C35866,MSN2EPS!$B$2:$B$32,0)),0)</f>
        <v>0</v>
      </c>
      <c r="I35866" s="70">
        <f>IFERROR(INDEX(MSN2EPS!$F$2:$F$32,MATCH(C35866,MSN2EPS!$B$2:$B$32,0)),0)</f>
        <v>0</v>
      </c>
      <c r="J35866" s="70">
        <f>IFERROR(INDEX(MSN2EPS!$G$2:$G$32,MATCH(C35866,MSN2EPS!$B$2:$B$32,0)),0)</f>
        <v>0</v>
      </c>
      <c r="K35866" s="70" t="str">
        <f>INDEX(crosswalks!$V$4:$V$54,MATCH(D35866,crosswalks!$U$4:$U$54,0))</f>
        <v>South Census Region</v>
      </c>
    </row>
    <row r="35867" spans="2:11" x14ac:dyDescent="0.25">
      <c r="B35867" s="54" t="s">
        <v>148</v>
      </c>
      <c r="C35867" s="54" t="s">
        <v>916</v>
      </c>
      <c r="D35867" s="54" t="s">
        <v>201</v>
      </c>
      <c r="E35867" s="54">
        <v>2019</v>
      </c>
      <c r="F35867" s="54">
        <v>0</v>
      </c>
      <c r="H35867" s="70">
        <f>IFERROR(INDEX(MSN2EPS!$E$2:$E$32,MATCH(C35867,MSN2EPS!$B$2:$B$32,0)),0)</f>
        <v>0</v>
      </c>
      <c r="I35867" s="70">
        <f>IFERROR(INDEX(MSN2EPS!$F$2:$F$32,MATCH(C35867,MSN2EPS!$B$2:$B$32,0)),0)</f>
        <v>0</v>
      </c>
      <c r="J35867" s="70">
        <f>IFERROR(INDEX(MSN2EPS!$G$2:$G$32,MATCH(C35867,MSN2EPS!$B$2:$B$32,0)),0)</f>
        <v>0</v>
      </c>
      <c r="K35867" s="70" t="str">
        <f>INDEX(crosswalks!$V$4:$V$54,MATCH(D35867,crosswalks!$U$4:$U$54,0))</f>
        <v>West Census Region</v>
      </c>
    </row>
    <row r="35868" spans="2:11" x14ac:dyDescent="0.25">
      <c r="B35868" s="54" t="s">
        <v>148</v>
      </c>
      <c r="C35868" s="54" t="s">
        <v>917</v>
      </c>
      <c r="D35868" s="54" t="s">
        <v>150</v>
      </c>
      <c r="E35868" s="54">
        <v>2019</v>
      </c>
      <c r="F35868" s="54">
        <v>0</v>
      </c>
      <c r="H35868" s="70">
        <f>IFERROR(INDEX(MSN2EPS!$E$2:$E$32,MATCH(C35868,MSN2EPS!$B$2:$B$32,0)),0)</f>
        <v>0</v>
      </c>
      <c r="I35868" s="70">
        <f>IFERROR(INDEX(MSN2EPS!$F$2:$F$32,MATCH(C35868,MSN2EPS!$B$2:$B$32,0)),0)</f>
        <v>0</v>
      </c>
      <c r="J35868" s="70">
        <f>IFERROR(INDEX(MSN2EPS!$G$2:$G$32,MATCH(C35868,MSN2EPS!$B$2:$B$32,0)),0)</f>
        <v>0</v>
      </c>
      <c r="K35868" s="70" t="str">
        <f>INDEX(crosswalks!$V$4:$V$54,MATCH(D35868,crosswalks!$U$4:$U$54,0))</f>
        <v>West Census Region</v>
      </c>
    </row>
    <row r="35869" spans="2:11" x14ac:dyDescent="0.25">
      <c r="B35869" s="54" t="s">
        <v>148</v>
      </c>
      <c r="C35869" s="54" t="s">
        <v>917</v>
      </c>
      <c r="D35869" s="54" t="s">
        <v>151</v>
      </c>
      <c r="E35869" s="54">
        <v>2019</v>
      </c>
      <c r="F35869" s="54">
        <v>0</v>
      </c>
      <c r="H35869" s="70">
        <f>IFERROR(INDEX(MSN2EPS!$E$2:$E$32,MATCH(C35869,MSN2EPS!$B$2:$B$32,0)),0)</f>
        <v>0</v>
      </c>
      <c r="I35869" s="70">
        <f>IFERROR(INDEX(MSN2EPS!$F$2:$F$32,MATCH(C35869,MSN2EPS!$B$2:$B$32,0)),0)</f>
        <v>0</v>
      </c>
      <c r="J35869" s="70">
        <f>IFERROR(INDEX(MSN2EPS!$G$2:$G$32,MATCH(C35869,MSN2EPS!$B$2:$B$32,0)),0)</f>
        <v>0</v>
      </c>
      <c r="K35869" s="70" t="str">
        <f>INDEX(crosswalks!$V$4:$V$54,MATCH(D35869,crosswalks!$U$4:$U$54,0))</f>
        <v>South Census Region</v>
      </c>
    </row>
    <row r="35870" spans="2:11" x14ac:dyDescent="0.25">
      <c r="B35870" s="54" t="s">
        <v>148</v>
      </c>
      <c r="C35870" s="54" t="s">
        <v>917</v>
      </c>
      <c r="D35870" s="54" t="s">
        <v>152</v>
      </c>
      <c r="E35870" s="54">
        <v>2019</v>
      </c>
      <c r="F35870" s="54">
        <v>0</v>
      </c>
      <c r="H35870" s="70">
        <f>IFERROR(INDEX(MSN2EPS!$E$2:$E$32,MATCH(C35870,MSN2EPS!$B$2:$B$32,0)),0)</f>
        <v>0</v>
      </c>
      <c r="I35870" s="70">
        <f>IFERROR(INDEX(MSN2EPS!$F$2:$F$32,MATCH(C35870,MSN2EPS!$B$2:$B$32,0)),0)</f>
        <v>0</v>
      </c>
      <c r="J35870" s="70">
        <f>IFERROR(INDEX(MSN2EPS!$G$2:$G$32,MATCH(C35870,MSN2EPS!$B$2:$B$32,0)),0)</f>
        <v>0</v>
      </c>
      <c r="K35870" s="70" t="str">
        <f>INDEX(crosswalks!$V$4:$V$54,MATCH(D35870,crosswalks!$U$4:$U$54,0))</f>
        <v>South Census Region</v>
      </c>
    </row>
    <row r="35871" spans="2:11" x14ac:dyDescent="0.25">
      <c r="B35871" s="54" t="s">
        <v>148</v>
      </c>
      <c r="C35871" s="54" t="s">
        <v>917</v>
      </c>
      <c r="D35871" s="54" t="s">
        <v>153</v>
      </c>
      <c r="E35871" s="54">
        <v>2019</v>
      </c>
      <c r="F35871" s="54">
        <v>0</v>
      </c>
      <c r="H35871" s="70">
        <f>IFERROR(INDEX(MSN2EPS!$E$2:$E$32,MATCH(C35871,MSN2EPS!$B$2:$B$32,0)),0)</f>
        <v>0</v>
      </c>
      <c r="I35871" s="70">
        <f>IFERROR(INDEX(MSN2EPS!$F$2:$F$32,MATCH(C35871,MSN2EPS!$B$2:$B$32,0)),0)</f>
        <v>0</v>
      </c>
      <c r="J35871" s="70">
        <f>IFERROR(INDEX(MSN2EPS!$G$2:$G$32,MATCH(C35871,MSN2EPS!$B$2:$B$32,0)),0)</f>
        <v>0</v>
      </c>
      <c r="K35871" s="70" t="str">
        <f>INDEX(crosswalks!$V$4:$V$54,MATCH(D35871,crosswalks!$U$4:$U$54,0))</f>
        <v>West Census Region</v>
      </c>
    </row>
    <row r="35872" spans="2:11" x14ac:dyDescent="0.25">
      <c r="B35872" s="54" t="s">
        <v>148</v>
      </c>
      <c r="C35872" s="54" t="s">
        <v>917</v>
      </c>
      <c r="D35872" s="54" t="s">
        <v>154</v>
      </c>
      <c r="E35872" s="54">
        <v>2019</v>
      </c>
      <c r="F35872" s="54">
        <v>11</v>
      </c>
      <c r="H35872" s="70">
        <f>IFERROR(INDEX(MSN2EPS!$E$2:$E$32,MATCH(C35872,MSN2EPS!$B$2:$B$32,0)),0)</f>
        <v>0</v>
      </c>
      <c r="I35872" s="70">
        <f>IFERROR(INDEX(MSN2EPS!$F$2:$F$32,MATCH(C35872,MSN2EPS!$B$2:$B$32,0)),0)</f>
        <v>0</v>
      </c>
      <c r="J35872" s="70">
        <f>IFERROR(INDEX(MSN2EPS!$G$2:$G$32,MATCH(C35872,MSN2EPS!$B$2:$B$32,0)),0)</f>
        <v>0</v>
      </c>
      <c r="K35872" s="70" t="str">
        <f>INDEX(crosswalks!$V$4:$V$54,MATCH(D35872,crosswalks!$U$4:$U$54,0))</f>
        <v>West Census Region</v>
      </c>
    </row>
    <row r="35873" spans="2:11" x14ac:dyDescent="0.25">
      <c r="B35873" s="54" t="s">
        <v>148</v>
      </c>
      <c r="C35873" s="54" t="s">
        <v>917</v>
      </c>
      <c r="D35873" s="54" t="s">
        <v>155</v>
      </c>
      <c r="E35873" s="54">
        <v>2019</v>
      </c>
      <c r="F35873" s="54">
        <v>4</v>
      </c>
      <c r="H35873" s="70">
        <f>IFERROR(INDEX(MSN2EPS!$E$2:$E$32,MATCH(C35873,MSN2EPS!$B$2:$B$32,0)),0)</f>
        <v>0</v>
      </c>
      <c r="I35873" s="70">
        <f>IFERROR(INDEX(MSN2EPS!$F$2:$F$32,MATCH(C35873,MSN2EPS!$B$2:$B$32,0)),0)</f>
        <v>0</v>
      </c>
      <c r="J35873" s="70">
        <f>IFERROR(INDEX(MSN2EPS!$G$2:$G$32,MATCH(C35873,MSN2EPS!$B$2:$B$32,0)),0)</f>
        <v>0</v>
      </c>
      <c r="K35873" s="70" t="str">
        <f>INDEX(crosswalks!$V$4:$V$54,MATCH(D35873,crosswalks!$U$4:$U$54,0))</f>
        <v>West Census Region</v>
      </c>
    </row>
    <row r="35874" spans="2:11" x14ac:dyDescent="0.25">
      <c r="B35874" s="54" t="s">
        <v>148</v>
      </c>
      <c r="C35874" s="54" t="s">
        <v>917</v>
      </c>
      <c r="D35874" s="54" t="s">
        <v>156</v>
      </c>
      <c r="E35874" s="54">
        <v>2019</v>
      </c>
      <c r="F35874" s="54">
        <v>0</v>
      </c>
      <c r="H35874" s="70">
        <f>IFERROR(INDEX(MSN2EPS!$E$2:$E$32,MATCH(C35874,MSN2EPS!$B$2:$B$32,0)),0)</f>
        <v>0</v>
      </c>
      <c r="I35874" s="70">
        <f>IFERROR(INDEX(MSN2EPS!$F$2:$F$32,MATCH(C35874,MSN2EPS!$B$2:$B$32,0)),0)</f>
        <v>0</v>
      </c>
      <c r="J35874" s="70">
        <f>IFERROR(INDEX(MSN2EPS!$G$2:$G$32,MATCH(C35874,MSN2EPS!$B$2:$B$32,0)),0)</f>
        <v>0</v>
      </c>
      <c r="K35874" s="70" t="str">
        <f>INDEX(crosswalks!$V$4:$V$54,MATCH(D35874,crosswalks!$U$4:$U$54,0))</f>
        <v>Northeast Census Region</v>
      </c>
    </row>
    <row r="35875" spans="2:11" x14ac:dyDescent="0.25">
      <c r="B35875" s="54" t="s">
        <v>148</v>
      </c>
      <c r="C35875" s="54" t="s">
        <v>917</v>
      </c>
      <c r="D35875" s="54" t="s">
        <v>157</v>
      </c>
      <c r="E35875" s="54">
        <v>2019</v>
      </c>
      <c r="F35875" s="54">
        <v>0</v>
      </c>
      <c r="H35875" s="70">
        <f>IFERROR(INDEX(MSN2EPS!$E$2:$E$32,MATCH(C35875,MSN2EPS!$B$2:$B$32,0)),0)</f>
        <v>0</v>
      </c>
      <c r="I35875" s="70">
        <f>IFERROR(INDEX(MSN2EPS!$F$2:$F$32,MATCH(C35875,MSN2EPS!$B$2:$B$32,0)),0)</f>
        <v>0</v>
      </c>
      <c r="J35875" s="70">
        <f>IFERROR(INDEX(MSN2EPS!$G$2:$G$32,MATCH(C35875,MSN2EPS!$B$2:$B$32,0)),0)</f>
        <v>0</v>
      </c>
      <c r="K35875" s="70" t="str">
        <f>INDEX(crosswalks!$V$4:$V$54,MATCH(D35875,crosswalks!$U$4:$U$54,0))</f>
        <v>South Census Region</v>
      </c>
    </row>
    <row r="35876" spans="2:11" x14ac:dyDescent="0.25">
      <c r="B35876" s="54" t="s">
        <v>148</v>
      </c>
      <c r="C35876" s="54" t="s">
        <v>917</v>
      </c>
      <c r="D35876" s="54" t="s">
        <v>158</v>
      </c>
      <c r="E35876" s="54">
        <v>2019</v>
      </c>
      <c r="F35876" s="54">
        <v>5</v>
      </c>
      <c r="H35876" s="70">
        <f>IFERROR(INDEX(MSN2EPS!$E$2:$E$32,MATCH(C35876,MSN2EPS!$B$2:$B$32,0)),0)</f>
        <v>0</v>
      </c>
      <c r="I35876" s="70">
        <f>IFERROR(INDEX(MSN2EPS!$F$2:$F$32,MATCH(C35876,MSN2EPS!$B$2:$B$32,0)),0)</f>
        <v>0</v>
      </c>
      <c r="J35876" s="70">
        <f>IFERROR(INDEX(MSN2EPS!$G$2:$G$32,MATCH(C35876,MSN2EPS!$B$2:$B$32,0)),0)</f>
        <v>0</v>
      </c>
      <c r="K35876" s="70" t="str">
        <f>INDEX(crosswalks!$V$4:$V$54,MATCH(D35876,crosswalks!$U$4:$U$54,0))</f>
        <v>South Census Region</v>
      </c>
    </row>
    <row r="35877" spans="2:11" x14ac:dyDescent="0.25">
      <c r="B35877" s="54" t="s">
        <v>148</v>
      </c>
      <c r="C35877" s="54" t="s">
        <v>917</v>
      </c>
      <c r="D35877" s="54" t="s">
        <v>159</v>
      </c>
      <c r="E35877" s="54">
        <v>2019</v>
      </c>
      <c r="F35877" s="54">
        <v>0</v>
      </c>
      <c r="H35877" s="70">
        <f>IFERROR(INDEX(MSN2EPS!$E$2:$E$32,MATCH(C35877,MSN2EPS!$B$2:$B$32,0)),0)</f>
        <v>0</v>
      </c>
      <c r="I35877" s="70">
        <f>IFERROR(INDEX(MSN2EPS!$F$2:$F$32,MATCH(C35877,MSN2EPS!$B$2:$B$32,0)),0)</f>
        <v>0</v>
      </c>
      <c r="J35877" s="70">
        <f>IFERROR(INDEX(MSN2EPS!$G$2:$G$32,MATCH(C35877,MSN2EPS!$B$2:$B$32,0)),0)</f>
        <v>0</v>
      </c>
      <c r="K35877" s="70" t="str">
        <f>INDEX(crosswalks!$V$4:$V$54,MATCH(D35877,crosswalks!$U$4:$U$54,0))</f>
        <v>South Census Region</v>
      </c>
    </row>
    <row r="35878" spans="2:11" x14ac:dyDescent="0.25">
      <c r="B35878" s="54" t="s">
        <v>148</v>
      </c>
      <c r="C35878" s="54" t="s">
        <v>917</v>
      </c>
      <c r="D35878" s="54" t="s">
        <v>160</v>
      </c>
      <c r="E35878" s="54">
        <v>2019</v>
      </c>
      <c r="F35878" s="54">
        <v>0</v>
      </c>
      <c r="H35878" s="70">
        <f>IFERROR(INDEX(MSN2EPS!$E$2:$E$32,MATCH(C35878,MSN2EPS!$B$2:$B$32,0)),0)</f>
        <v>0</v>
      </c>
      <c r="I35878" s="70">
        <f>IFERROR(INDEX(MSN2EPS!$F$2:$F$32,MATCH(C35878,MSN2EPS!$B$2:$B$32,0)),0)</f>
        <v>0</v>
      </c>
      <c r="J35878" s="70">
        <f>IFERROR(INDEX(MSN2EPS!$G$2:$G$32,MATCH(C35878,MSN2EPS!$B$2:$B$32,0)),0)</f>
        <v>0</v>
      </c>
      <c r="K35878" s="70" t="str">
        <f>INDEX(crosswalks!$V$4:$V$54,MATCH(D35878,crosswalks!$U$4:$U$54,0))</f>
        <v>South Census Region</v>
      </c>
    </row>
    <row r="35879" spans="2:11" x14ac:dyDescent="0.25">
      <c r="B35879" s="54" t="s">
        <v>148</v>
      </c>
      <c r="C35879" s="54" t="s">
        <v>917</v>
      </c>
      <c r="D35879" s="54" t="s">
        <v>161</v>
      </c>
      <c r="E35879" s="54">
        <v>2019</v>
      </c>
      <c r="F35879" s="54">
        <v>0</v>
      </c>
      <c r="H35879" s="70">
        <f>IFERROR(INDEX(MSN2EPS!$E$2:$E$32,MATCH(C35879,MSN2EPS!$B$2:$B$32,0)),0)</f>
        <v>0</v>
      </c>
      <c r="I35879" s="70">
        <f>IFERROR(INDEX(MSN2EPS!$F$2:$F$32,MATCH(C35879,MSN2EPS!$B$2:$B$32,0)),0)</f>
        <v>0</v>
      </c>
      <c r="J35879" s="70">
        <f>IFERROR(INDEX(MSN2EPS!$G$2:$G$32,MATCH(C35879,MSN2EPS!$B$2:$B$32,0)),0)</f>
        <v>0</v>
      </c>
      <c r="K35879" s="70" t="str">
        <f>INDEX(crosswalks!$V$4:$V$54,MATCH(D35879,crosswalks!$U$4:$U$54,0))</f>
        <v>West Census Region</v>
      </c>
    </row>
    <row r="35880" spans="2:11" x14ac:dyDescent="0.25">
      <c r="B35880" s="54" t="s">
        <v>148</v>
      </c>
      <c r="C35880" s="54" t="s">
        <v>917</v>
      </c>
      <c r="D35880" s="54" t="s">
        <v>162</v>
      </c>
      <c r="E35880" s="54">
        <v>2019</v>
      </c>
      <c r="F35880" s="54">
        <v>4</v>
      </c>
      <c r="H35880" s="70">
        <f>IFERROR(INDEX(MSN2EPS!$E$2:$E$32,MATCH(C35880,MSN2EPS!$B$2:$B$32,0)),0)</f>
        <v>0</v>
      </c>
      <c r="I35880" s="70">
        <f>IFERROR(INDEX(MSN2EPS!$F$2:$F$32,MATCH(C35880,MSN2EPS!$B$2:$B$32,0)),0)</f>
        <v>0</v>
      </c>
      <c r="J35880" s="70">
        <f>IFERROR(INDEX(MSN2EPS!$G$2:$G$32,MATCH(C35880,MSN2EPS!$B$2:$B$32,0)),0)</f>
        <v>0</v>
      </c>
      <c r="K35880" s="70" t="str">
        <f>INDEX(crosswalks!$V$4:$V$54,MATCH(D35880,crosswalks!$U$4:$U$54,0))</f>
        <v>Midwest Census Region</v>
      </c>
    </row>
    <row r="35881" spans="2:11" x14ac:dyDescent="0.25">
      <c r="B35881" s="54" t="s">
        <v>148</v>
      </c>
      <c r="C35881" s="54" t="s">
        <v>917</v>
      </c>
      <c r="D35881" s="54" t="s">
        <v>163</v>
      </c>
      <c r="E35881" s="54">
        <v>2019</v>
      </c>
      <c r="F35881" s="54">
        <v>0</v>
      </c>
      <c r="H35881" s="70">
        <f>IFERROR(INDEX(MSN2EPS!$E$2:$E$32,MATCH(C35881,MSN2EPS!$B$2:$B$32,0)),0)</f>
        <v>0</v>
      </c>
      <c r="I35881" s="70">
        <f>IFERROR(INDEX(MSN2EPS!$F$2:$F$32,MATCH(C35881,MSN2EPS!$B$2:$B$32,0)),0)</f>
        <v>0</v>
      </c>
      <c r="J35881" s="70">
        <f>IFERROR(INDEX(MSN2EPS!$G$2:$G$32,MATCH(C35881,MSN2EPS!$B$2:$B$32,0)),0)</f>
        <v>0</v>
      </c>
      <c r="K35881" s="70" t="str">
        <f>INDEX(crosswalks!$V$4:$V$54,MATCH(D35881,crosswalks!$U$4:$U$54,0))</f>
        <v>West Census Region</v>
      </c>
    </row>
    <row r="35882" spans="2:11" x14ac:dyDescent="0.25">
      <c r="B35882" s="54" t="s">
        <v>148</v>
      </c>
      <c r="C35882" s="54" t="s">
        <v>917</v>
      </c>
      <c r="D35882" s="54" t="s">
        <v>164</v>
      </c>
      <c r="E35882" s="54">
        <v>2019</v>
      </c>
      <c r="F35882" s="54">
        <v>5</v>
      </c>
      <c r="H35882" s="70">
        <f>IFERROR(INDEX(MSN2EPS!$E$2:$E$32,MATCH(C35882,MSN2EPS!$B$2:$B$32,0)),0)</f>
        <v>0</v>
      </c>
      <c r="I35882" s="70">
        <f>IFERROR(INDEX(MSN2EPS!$F$2:$F$32,MATCH(C35882,MSN2EPS!$B$2:$B$32,0)),0)</f>
        <v>0</v>
      </c>
      <c r="J35882" s="70">
        <f>IFERROR(INDEX(MSN2EPS!$G$2:$G$32,MATCH(C35882,MSN2EPS!$B$2:$B$32,0)),0)</f>
        <v>0</v>
      </c>
      <c r="K35882" s="70" t="str">
        <f>INDEX(crosswalks!$V$4:$V$54,MATCH(D35882,crosswalks!$U$4:$U$54,0))</f>
        <v>Midwest Census Region</v>
      </c>
    </row>
    <row r="35883" spans="2:11" x14ac:dyDescent="0.25">
      <c r="B35883" s="54" t="s">
        <v>148</v>
      </c>
      <c r="C35883" s="54" t="s">
        <v>917</v>
      </c>
      <c r="D35883" s="54" t="s">
        <v>165</v>
      </c>
      <c r="E35883" s="54">
        <v>2019</v>
      </c>
      <c r="F35883" s="54">
        <v>0</v>
      </c>
      <c r="H35883" s="70">
        <f>IFERROR(INDEX(MSN2EPS!$E$2:$E$32,MATCH(C35883,MSN2EPS!$B$2:$B$32,0)),0)</f>
        <v>0</v>
      </c>
      <c r="I35883" s="70">
        <f>IFERROR(INDEX(MSN2EPS!$F$2:$F$32,MATCH(C35883,MSN2EPS!$B$2:$B$32,0)),0)</f>
        <v>0</v>
      </c>
      <c r="J35883" s="70">
        <f>IFERROR(INDEX(MSN2EPS!$G$2:$G$32,MATCH(C35883,MSN2EPS!$B$2:$B$32,0)),0)</f>
        <v>0</v>
      </c>
      <c r="K35883" s="70" t="str">
        <f>INDEX(crosswalks!$V$4:$V$54,MATCH(D35883,crosswalks!$U$4:$U$54,0))</f>
        <v>Midwest Census Region</v>
      </c>
    </row>
    <row r="35884" spans="2:11" x14ac:dyDescent="0.25">
      <c r="B35884" s="54" t="s">
        <v>148</v>
      </c>
      <c r="C35884" s="54" t="s">
        <v>917</v>
      </c>
      <c r="D35884" s="54" t="s">
        <v>166</v>
      </c>
      <c r="E35884" s="54">
        <v>2019</v>
      </c>
      <c r="F35884" s="54">
        <v>17</v>
      </c>
      <c r="H35884" s="70">
        <f>IFERROR(INDEX(MSN2EPS!$E$2:$E$32,MATCH(C35884,MSN2EPS!$B$2:$B$32,0)),0)</f>
        <v>0</v>
      </c>
      <c r="I35884" s="70">
        <f>IFERROR(INDEX(MSN2EPS!$F$2:$F$32,MATCH(C35884,MSN2EPS!$B$2:$B$32,0)),0)</f>
        <v>0</v>
      </c>
      <c r="J35884" s="70">
        <f>IFERROR(INDEX(MSN2EPS!$G$2:$G$32,MATCH(C35884,MSN2EPS!$B$2:$B$32,0)),0)</f>
        <v>0</v>
      </c>
      <c r="K35884" s="70" t="str">
        <f>INDEX(crosswalks!$V$4:$V$54,MATCH(D35884,crosswalks!$U$4:$U$54,0))</f>
        <v>Midwest Census Region</v>
      </c>
    </row>
    <row r="35885" spans="2:11" x14ac:dyDescent="0.25">
      <c r="B35885" s="54" t="s">
        <v>148</v>
      </c>
      <c r="C35885" s="54" t="s">
        <v>917</v>
      </c>
      <c r="D35885" s="54" t="s">
        <v>167</v>
      </c>
      <c r="E35885" s="54">
        <v>2019</v>
      </c>
      <c r="F35885" s="54">
        <v>0</v>
      </c>
      <c r="H35885" s="70">
        <f>IFERROR(INDEX(MSN2EPS!$E$2:$E$32,MATCH(C35885,MSN2EPS!$B$2:$B$32,0)),0)</f>
        <v>0</v>
      </c>
      <c r="I35885" s="70">
        <f>IFERROR(INDEX(MSN2EPS!$F$2:$F$32,MATCH(C35885,MSN2EPS!$B$2:$B$32,0)),0)</f>
        <v>0</v>
      </c>
      <c r="J35885" s="70">
        <f>IFERROR(INDEX(MSN2EPS!$G$2:$G$32,MATCH(C35885,MSN2EPS!$B$2:$B$32,0)),0)</f>
        <v>0</v>
      </c>
      <c r="K35885" s="70" t="str">
        <f>INDEX(crosswalks!$V$4:$V$54,MATCH(D35885,crosswalks!$U$4:$U$54,0))</f>
        <v>South Census Region</v>
      </c>
    </row>
    <row r="35886" spans="2:11" x14ac:dyDescent="0.25">
      <c r="B35886" s="54" t="s">
        <v>148</v>
      </c>
      <c r="C35886" s="54" t="s">
        <v>917</v>
      </c>
      <c r="D35886" s="54" t="s">
        <v>168</v>
      </c>
      <c r="E35886" s="54">
        <v>2019</v>
      </c>
      <c r="F35886" s="54">
        <v>0</v>
      </c>
      <c r="H35886" s="70">
        <f>IFERROR(INDEX(MSN2EPS!$E$2:$E$32,MATCH(C35886,MSN2EPS!$B$2:$B$32,0)),0)</f>
        <v>0</v>
      </c>
      <c r="I35886" s="70">
        <f>IFERROR(INDEX(MSN2EPS!$F$2:$F$32,MATCH(C35886,MSN2EPS!$B$2:$B$32,0)),0)</f>
        <v>0</v>
      </c>
      <c r="J35886" s="70">
        <f>IFERROR(INDEX(MSN2EPS!$G$2:$G$32,MATCH(C35886,MSN2EPS!$B$2:$B$32,0)),0)</f>
        <v>0</v>
      </c>
      <c r="K35886" s="70" t="str">
        <f>INDEX(crosswalks!$V$4:$V$54,MATCH(D35886,crosswalks!$U$4:$U$54,0))</f>
        <v>South Census Region</v>
      </c>
    </row>
    <row r="35887" spans="2:11" x14ac:dyDescent="0.25">
      <c r="B35887" s="54" t="s">
        <v>148</v>
      </c>
      <c r="C35887" s="54" t="s">
        <v>917</v>
      </c>
      <c r="D35887" s="54" t="s">
        <v>169</v>
      </c>
      <c r="E35887" s="54">
        <v>2019</v>
      </c>
      <c r="F35887" s="54">
        <v>26</v>
      </c>
      <c r="H35887" s="70">
        <f>IFERROR(INDEX(MSN2EPS!$E$2:$E$32,MATCH(C35887,MSN2EPS!$B$2:$B$32,0)),0)</f>
        <v>0</v>
      </c>
      <c r="I35887" s="70">
        <f>IFERROR(INDEX(MSN2EPS!$F$2:$F$32,MATCH(C35887,MSN2EPS!$B$2:$B$32,0)),0)</f>
        <v>0</v>
      </c>
      <c r="J35887" s="70">
        <f>IFERROR(INDEX(MSN2EPS!$G$2:$G$32,MATCH(C35887,MSN2EPS!$B$2:$B$32,0)),0)</f>
        <v>0</v>
      </c>
      <c r="K35887" s="70" t="str">
        <f>INDEX(crosswalks!$V$4:$V$54,MATCH(D35887,crosswalks!$U$4:$U$54,0))</f>
        <v>Northeast Census Region</v>
      </c>
    </row>
    <row r="35888" spans="2:11" x14ac:dyDescent="0.25">
      <c r="B35888" s="54" t="s">
        <v>148</v>
      </c>
      <c r="C35888" s="54" t="s">
        <v>917</v>
      </c>
      <c r="D35888" s="54" t="s">
        <v>170</v>
      </c>
      <c r="E35888" s="54">
        <v>2019</v>
      </c>
      <c r="F35888" s="54">
        <v>0</v>
      </c>
      <c r="H35888" s="70">
        <f>IFERROR(INDEX(MSN2EPS!$E$2:$E$32,MATCH(C35888,MSN2EPS!$B$2:$B$32,0)),0)</f>
        <v>0</v>
      </c>
      <c r="I35888" s="70">
        <f>IFERROR(INDEX(MSN2EPS!$F$2:$F$32,MATCH(C35888,MSN2EPS!$B$2:$B$32,0)),0)</f>
        <v>0</v>
      </c>
      <c r="J35888" s="70">
        <f>IFERROR(INDEX(MSN2EPS!$G$2:$G$32,MATCH(C35888,MSN2EPS!$B$2:$B$32,0)),0)</f>
        <v>0</v>
      </c>
      <c r="K35888" s="70" t="str">
        <f>INDEX(crosswalks!$V$4:$V$54,MATCH(D35888,crosswalks!$U$4:$U$54,0))</f>
        <v>South Census Region</v>
      </c>
    </row>
    <row r="35889" spans="2:11" x14ac:dyDescent="0.25">
      <c r="B35889" s="54" t="s">
        <v>148</v>
      </c>
      <c r="C35889" s="54" t="s">
        <v>917</v>
      </c>
      <c r="D35889" s="54" t="s">
        <v>171</v>
      </c>
      <c r="E35889" s="54">
        <v>2019</v>
      </c>
      <c r="F35889" s="54">
        <v>0</v>
      </c>
      <c r="H35889" s="70">
        <f>IFERROR(INDEX(MSN2EPS!$E$2:$E$32,MATCH(C35889,MSN2EPS!$B$2:$B$32,0)),0)</f>
        <v>0</v>
      </c>
      <c r="I35889" s="70">
        <f>IFERROR(INDEX(MSN2EPS!$F$2:$F$32,MATCH(C35889,MSN2EPS!$B$2:$B$32,0)),0)</f>
        <v>0</v>
      </c>
      <c r="J35889" s="70">
        <f>IFERROR(INDEX(MSN2EPS!$G$2:$G$32,MATCH(C35889,MSN2EPS!$B$2:$B$32,0)),0)</f>
        <v>0</v>
      </c>
      <c r="K35889" s="70" t="str">
        <f>INDEX(crosswalks!$V$4:$V$54,MATCH(D35889,crosswalks!$U$4:$U$54,0))</f>
        <v>Northeast Census Region</v>
      </c>
    </row>
    <row r="35890" spans="2:11" x14ac:dyDescent="0.25">
      <c r="B35890" s="54" t="s">
        <v>148</v>
      </c>
      <c r="C35890" s="54" t="s">
        <v>917</v>
      </c>
      <c r="D35890" s="54" t="s">
        <v>172</v>
      </c>
      <c r="E35890" s="54">
        <v>2019</v>
      </c>
      <c r="F35890" s="54">
        <v>0</v>
      </c>
      <c r="H35890" s="70">
        <f>IFERROR(INDEX(MSN2EPS!$E$2:$E$32,MATCH(C35890,MSN2EPS!$B$2:$B$32,0)),0)</f>
        <v>0</v>
      </c>
      <c r="I35890" s="70">
        <f>IFERROR(INDEX(MSN2EPS!$F$2:$F$32,MATCH(C35890,MSN2EPS!$B$2:$B$32,0)),0)</f>
        <v>0</v>
      </c>
      <c r="J35890" s="70">
        <f>IFERROR(INDEX(MSN2EPS!$G$2:$G$32,MATCH(C35890,MSN2EPS!$B$2:$B$32,0)),0)</f>
        <v>0</v>
      </c>
      <c r="K35890" s="70" t="str">
        <f>INDEX(crosswalks!$V$4:$V$54,MATCH(D35890,crosswalks!$U$4:$U$54,0))</f>
        <v>Midwest Census Region</v>
      </c>
    </row>
    <row r="35891" spans="2:11" x14ac:dyDescent="0.25">
      <c r="B35891" s="54" t="s">
        <v>148</v>
      </c>
      <c r="C35891" s="54" t="s">
        <v>917</v>
      </c>
      <c r="D35891" s="54" t="s">
        <v>173</v>
      </c>
      <c r="E35891" s="54">
        <v>2019</v>
      </c>
      <c r="F35891" s="54">
        <v>25</v>
      </c>
      <c r="H35891" s="70">
        <f>IFERROR(INDEX(MSN2EPS!$E$2:$E$32,MATCH(C35891,MSN2EPS!$B$2:$B$32,0)),0)</f>
        <v>0</v>
      </c>
      <c r="I35891" s="70">
        <f>IFERROR(INDEX(MSN2EPS!$F$2:$F$32,MATCH(C35891,MSN2EPS!$B$2:$B$32,0)),0)</f>
        <v>0</v>
      </c>
      <c r="J35891" s="70">
        <f>IFERROR(INDEX(MSN2EPS!$G$2:$G$32,MATCH(C35891,MSN2EPS!$B$2:$B$32,0)),0)</f>
        <v>0</v>
      </c>
      <c r="K35891" s="70" t="str">
        <f>INDEX(crosswalks!$V$4:$V$54,MATCH(D35891,crosswalks!$U$4:$U$54,0))</f>
        <v>Midwest Census Region</v>
      </c>
    </row>
    <row r="35892" spans="2:11" x14ac:dyDescent="0.25">
      <c r="B35892" s="54" t="s">
        <v>148</v>
      </c>
      <c r="C35892" s="54" t="s">
        <v>917</v>
      </c>
      <c r="D35892" s="54" t="s">
        <v>174</v>
      </c>
      <c r="E35892" s="54">
        <v>2019</v>
      </c>
      <c r="F35892" s="54">
        <v>0</v>
      </c>
      <c r="H35892" s="70">
        <f>IFERROR(INDEX(MSN2EPS!$E$2:$E$32,MATCH(C35892,MSN2EPS!$B$2:$B$32,0)),0)</f>
        <v>0</v>
      </c>
      <c r="I35892" s="70">
        <f>IFERROR(INDEX(MSN2EPS!$F$2:$F$32,MATCH(C35892,MSN2EPS!$B$2:$B$32,0)),0)</f>
        <v>0</v>
      </c>
      <c r="J35892" s="70">
        <f>IFERROR(INDEX(MSN2EPS!$G$2:$G$32,MATCH(C35892,MSN2EPS!$B$2:$B$32,0)),0)</f>
        <v>0</v>
      </c>
      <c r="K35892" s="70" t="str">
        <f>INDEX(crosswalks!$V$4:$V$54,MATCH(D35892,crosswalks!$U$4:$U$54,0))</f>
        <v>Midwest Census Region</v>
      </c>
    </row>
    <row r="35893" spans="2:11" x14ac:dyDescent="0.25">
      <c r="B35893" s="54" t="s">
        <v>148</v>
      </c>
      <c r="C35893" s="54" t="s">
        <v>917</v>
      </c>
      <c r="D35893" s="54" t="s">
        <v>175</v>
      </c>
      <c r="E35893" s="54">
        <v>2019</v>
      </c>
      <c r="F35893" s="54">
        <v>0</v>
      </c>
      <c r="H35893" s="70">
        <f>IFERROR(INDEX(MSN2EPS!$E$2:$E$32,MATCH(C35893,MSN2EPS!$B$2:$B$32,0)),0)</f>
        <v>0</v>
      </c>
      <c r="I35893" s="70">
        <f>IFERROR(INDEX(MSN2EPS!$F$2:$F$32,MATCH(C35893,MSN2EPS!$B$2:$B$32,0)),0)</f>
        <v>0</v>
      </c>
      <c r="J35893" s="70">
        <f>IFERROR(INDEX(MSN2EPS!$G$2:$G$32,MATCH(C35893,MSN2EPS!$B$2:$B$32,0)),0)</f>
        <v>0</v>
      </c>
      <c r="K35893" s="70" t="str">
        <f>INDEX(crosswalks!$V$4:$V$54,MATCH(D35893,crosswalks!$U$4:$U$54,0))</f>
        <v>South Census Region</v>
      </c>
    </row>
    <row r="35894" spans="2:11" x14ac:dyDescent="0.25">
      <c r="B35894" s="54" t="s">
        <v>148</v>
      </c>
      <c r="C35894" s="54" t="s">
        <v>917</v>
      </c>
      <c r="D35894" s="54" t="s">
        <v>176</v>
      </c>
      <c r="E35894" s="54">
        <v>2019</v>
      </c>
      <c r="F35894" s="54">
        <v>0</v>
      </c>
      <c r="H35894" s="70">
        <f>IFERROR(INDEX(MSN2EPS!$E$2:$E$32,MATCH(C35894,MSN2EPS!$B$2:$B$32,0)),0)</f>
        <v>0</v>
      </c>
      <c r="I35894" s="70">
        <f>IFERROR(INDEX(MSN2EPS!$F$2:$F$32,MATCH(C35894,MSN2EPS!$B$2:$B$32,0)),0)</f>
        <v>0</v>
      </c>
      <c r="J35894" s="70">
        <f>IFERROR(INDEX(MSN2EPS!$G$2:$G$32,MATCH(C35894,MSN2EPS!$B$2:$B$32,0)),0)</f>
        <v>0</v>
      </c>
      <c r="K35894" s="70" t="str">
        <f>INDEX(crosswalks!$V$4:$V$54,MATCH(D35894,crosswalks!$U$4:$U$54,0))</f>
        <v>West Census Region</v>
      </c>
    </row>
    <row r="35895" spans="2:11" x14ac:dyDescent="0.25">
      <c r="B35895" s="54" t="s">
        <v>148</v>
      </c>
      <c r="C35895" s="54" t="s">
        <v>917</v>
      </c>
      <c r="D35895" s="54" t="s">
        <v>177</v>
      </c>
      <c r="E35895" s="54">
        <v>2019</v>
      </c>
      <c r="F35895" s="54">
        <v>0</v>
      </c>
      <c r="H35895" s="70">
        <f>IFERROR(INDEX(MSN2EPS!$E$2:$E$32,MATCH(C35895,MSN2EPS!$B$2:$B$32,0)),0)</f>
        <v>0</v>
      </c>
      <c r="I35895" s="70">
        <f>IFERROR(INDEX(MSN2EPS!$F$2:$F$32,MATCH(C35895,MSN2EPS!$B$2:$B$32,0)),0)</f>
        <v>0</v>
      </c>
      <c r="J35895" s="70">
        <f>IFERROR(INDEX(MSN2EPS!$G$2:$G$32,MATCH(C35895,MSN2EPS!$B$2:$B$32,0)),0)</f>
        <v>0</v>
      </c>
      <c r="K35895" s="70" t="str">
        <f>INDEX(crosswalks!$V$4:$V$54,MATCH(D35895,crosswalks!$U$4:$U$54,0))</f>
        <v>South Census Region</v>
      </c>
    </row>
    <row r="35896" spans="2:11" x14ac:dyDescent="0.25">
      <c r="B35896" s="54" t="s">
        <v>148</v>
      </c>
      <c r="C35896" s="54" t="s">
        <v>917</v>
      </c>
      <c r="D35896" s="54" t="s">
        <v>178</v>
      </c>
      <c r="E35896" s="54">
        <v>2019</v>
      </c>
      <c r="F35896" s="54">
        <v>0</v>
      </c>
      <c r="H35896" s="70">
        <f>IFERROR(INDEX(MSN2EPS!$E$2:$E$32,MATCH(C35896,MSN2EPS!$B$2:$B$32,0)),0)</f>
        <v>0</v>
      </c>
      <c r="I35896" s="70">
        <f>IFERROR(INDEX(MSN2EPS!$F$2:$F$32,MATCH(C35896,MSN2EPS!$B$2:$B$32,0)),0)</f>
        <v>0</v>
      </c>
      <c r="J35896" s="70">
        <f>IFERROR(INDEX(MSN2EPS!$G$2:$G$32,MATCH(C35896,MSN2EPS!$B$2:$B$32,0)),0)</f>
        <v>0</v>
      </c>
      <c r="K35896" s="70" t="str">
        <f>INDEX(crosswalks!$V$4:$V$54,MATCH(D35896,crosswalks!$U$4:$U$54,0))</f>
        <v>Midwest Census Region</v>
      </c>
    </row>
    <row r="35897" spans="2:11" x14ac:dyDescent="0.25">
      <c r="B35897" s="54" t="s">
        <v>148</v>
      </c>
      <c r="C35897" s="54" t="s">
        <v>917</v>
      </c>
      <c r="D35897" s="54" t="s">
        <v>179</v>
      </c>
      <c r="E35897" s="54">
        <v>2019</v>
      </c>
      <c r="F35897" s="54">
        <v>0</v>
      </c>
      <c r="H35897" s="70">
        <f>IFERROR(INDEX(MSN2EPS!$E$2:$E$32,MATCH(C35897,MSN2EPS!$B$2:$B$32,0)),0)</f>
        <v>0</v>
      </c>
      <c r="I35897" s="70">
        <f>IFERROR(INDEX(MSN2EPS!$F$2:$F$32,MATCH(C35897,MSN2EPS!$B$2:$B$32,0)),0)</f>
        <v>0</v>
      </c>
      <c r="J35897" s="70">
        <f>IFERROR(INDEX(MSN2EPS!$G$2:$G$32,MATCH(C35897,MSN2EPS!$B$2:$B$32,0)),0)</f>
        <v>0</v>
      </c>
      <c r="K35897" s="70" t="str">
        <f>INDEX(crosswalks!$V$4:$V$54,MATCH(D35897,crosswalks!$U$4:$U$54,0))</f>
        <v>Midwest Census Region</v>
      </c>
    </row>
    <row r="35898" spans="2:11" x14ac:dyDescent="0.25">
      <c r="B35898" s="54" t="s">
        <v>148</v>
      </c>
      <c r="C35898" s="54" t="s">
        <v>917</v>
      </c>
      <c r="D35898" s="54" t="s">
        <v>180</v>
      </c>
      <c r="E35898" s="54">
        <v>2019</v>
      </c>
      <c r="F35898" s="54">
        <v>0</v>
      </c>
      <c r="H35898" s="70">
        <f>IFERROR(INDEX(MSN2EPS!$E$2:$E$32,MATCH(C35898,MSN2EPS!$B$2:$B$32,0)),0)</f>
        <v>0</v>
      </c>
      <c r="I35898" s="70">
        <f>IFERROR(INDEX(MSN2EPS!$F$2:$F$32,MATCH(C35898,MSN2EPS!$B$2:$B$32,0)),0)</f>
        <v>0</v>
      </c>
      <c r="J35898" s="70">
        <f>IFERROR(INDEX(MSN2EPS!$G$2:$G$32,MATCH(C35898,MSN2EPS!$B$2:$B$32,0)),0)</f>
        <v>0</v>
      </c>
      <c r="K35898" s="70" t="str">
        <f>INDEX(crosswalks!$V$4:$V$54,MATCH(D35898,crosswalks!$U$4:$U$54,0))</f>
        <v>Northeast Census Region</v>
      </c>
    </row>
    <row r="35899" spans="2:11" x14ac:dyDescent="0.25">
      <c r="B35899" s="54" t="s">
        <v>148</v>
      </c>
      <c r="C35899" s="54" t="s">
        <v>917</v>
      </c>
      <c r="D35899" s="54" t="s">
        <v>181</v>
      </c>
      <c r="E35899" s="54">
        <v>2019</v>
      </c>
      <c r="F35899" s="54">
        <v>0</v>
      </c>
      <c r="H35899" s="70">
        <f>IFERROR(INDEX(MSN2EPS!$E$2:$E$32,MATCH(C35899,MSN2EPS!$B$2:$B$32,0)),0)</f>
        <v>0</v>
      </c>
      <c r="I35899" s="70">
        <f>IFERROR(INDEX(MSN2EPS!$F$2:$F$32,MATCH(C35899,MSN2EPS!$B$2:$B$32,0)),0)</f>
        <v>0</v>
      </c>
      <c r="J35899" s="70">
        <f>IFERROR(INDEX(MSN2EPS!$G$2:$G$32,MATCH(C35899,MSN2EPS!$B$2:$B$32,0)),0)</f>
        <v>0</v>
      </c>
      <c r="K35899" s="70" t="str">
        <f>INDEX(crosswalks!$V$4:$V$54,MATCH(D35899,crosswalks!$U$4:$U$54,0))</f>
        <v>Northeast Census Region</v>
      </c>
    </row>
    <row r="35900" spans="2:11" x14ac:dyDescent="0.25">
      <c r="B35900" s="54" t="s">
        <v>148</v>
      </c>
      <c r="C35900" s="54" t="s">
        <v>917</v>
      </c>
      <c r="D35900" s="54" t="s">
        <v>182</v>
      </c>
      <c r="E35900" s="54">
        <v>2019</v>
      </c>
      <c r="F35900" s="54">
        <v>3</v>
      </c>
      <c r="H35900" s="70">
        <f>IFERROR(INDEX(MSN2EPS!$E$2:$E$32,MATCH(C35900,MSN2EPS!$B$2:$B$32,0)),0)</f>
        <v>0</v>
      </c>
      <c r="I35900" s="70">
        <f>IFERROR(INDEX(MSN2EPS!$F$2:$F$32,MATCH(C35900,MSN2EPS!$B$2:$B$32,0)),0)</f>
        <v>0</v>
      </c>
      <c r="J35900" s="70">
        <f>IFERROR(INDEX(MSN2EPS!$G$2:$G$32,MATCH(C35900,MSN2EPS!$B$2:$B$32,0)),0)</f>
        <v>0</v>
      </c>
      <c r="K35900" s="70" t="str">
        <f>INDEX(crosswalks!$V$4:$V$54,MATCH(D35900,crosswalks!$U$4:$U$54,0))</f>
        <v>West Census Region</v>
      </c>
    </row>
    <row r="35901" spans="2:11" x14ac:dyDescent="0.25">
      <c r="B35901" s="54" t="s">
        <v>148</v>
      </c>
      <c r="C35901" s="54" t="s">
        <v>917</v>
      </c>
      <c r="D35901" s="54" t="s">
        <v>183</v>
      </c>
      <c r="E35901" s="54">
        <v>2019</v>
      </c>
      <c r="F35901" s="54">
        <v>0</v>
      </c>
      <c r="H35901" s="70">
        <f>IFERROR(INDEX(MSN2EPS!$E$2:$E$32,MATCH(C35901,MSN2EPS!$B$2:$B$32,0)),0)</f>
        <v>0</v>
      </c>
      <c r="I35901" s="70">
        <f>IFERROR(INDEX(MSN2EPS!$F$2:$F$32,MATCH(C35901,MSN2EPS!$B$2:$B$32,0)),0)</f>
        <v>0</v>
      </c>
      <c r="J35901" s="70">
        <f>IFERROR(INDEX(MSN2EPS!$G$2:$G$32,MATCH(C35901,MSN2EPS!$B$2:$B$32,0)),0)</f>
        <v>0</v>
      </c>
      <c r="K35901" s="70" t="str">
        <f>INDEX(crosswalks!$V$4:$V$54,MATCH(D35901,crosswalks!$U$4:$U$54,0))</f>
        <v>West Census Region</v>
      </c>
    </row>
    <row r="35902" spans="2:11" x14ac:dyDescent="0.25">
      <c r="B35902" s="54" t="s">
        <v>148</v>
      </c>
      <c r="C35902" s="54" t="s">
        <v>917</v>
      </c>
      <c r="D35902" s="54" t="s">
        <v>184</v>
      </c>
      <c r="E35902" s="54">
        <v>2019</v>
      </c>
      <c r="F35902" s="54">
        <v>4</v>
      </c>
      <c r="H35902" s="70">
        <f>IFERROR(INDEX(MSN2EPS!$E$2:$E$32,MATCH(C35902,MSN2EPS!$B$2:$B$32,0)),0)</f>
        <v>0</v>
      </c>
      <c r="I35902" s="70">
        <f>IFERROR(INDEX(MSN2EPS!$F$2:$F$32,MATCH(C35902,MSN2EPS!$B$2:$B$32,0)),0)</f>
        <v>0</v>
      </c>
      <c r="J35902" s="70">
        <f>IFERROR(INDEX(MSN2EPS!$G$2:$G$32,MATCH(C35902,MSN2EPS!$B$2:$B$32,0)),0)</f>
        <v>0</v>
      </c>
      <c r="K35902" s="70" t="str">
        <f>INDEX(crosswalks!$V$4:$V$54,MATCH(D35902,crosswalks!$U$4:$U$54,0))</f>
        <v>Northeast Census Region</v>
      </c>
    </row>
    <row r="35903" spans="2:11" x14ac:dyDescent="0.25">
      <c r="B35903" s="54" t="s">
        <v>148</v>
      </c>
      <c r="C35903" s="54" t="s">
        <v>917</v>
      </c>
      <c r="D35903" s="54" t="s">
        <v>185</v>
      </c>
      <c r="E35903" s="54">
        <v>2019</v>
      </c>
      <c r="F35903" s="54">
        <v>75</v>
      </c>
      <c r="H35903" s="70">
        <f>IFERROR(INDEX(MSN2EPS!$E$2:$E$32,MATCH(C35903,MSN2EPS!$B$2:$B$32,0)),0)</f>
        <v>0</v>
      </c>
      <c r="I35903" s="70">
        <f>IFERROR(INDEX(MSN2EPS!$F$2:$F$32,MATCH(C35903,MSN2EPS!$B$2:$B$32,0)),0)</f>
        <v>0</v>
      </c>
      <c r="J35903" s="70">
        <f>IFERROR(INDEX(MSN2EPS!$G$2:$G$32,MATCH(C35903,MSN2EPS!$B$2:$B$32,0)),0)</f>
        <v>0</v>
      </c>
      <c r="K35903" s="70" t="str">
        <f>INDEX(crosswalks!$V$4:$V$54,MATCH(D35903,crosswalks!$U$4:$U$54,0))</f>
        <v>Midwest Census Region</v>
      </c>
    </row>
    <row r="35904" spans="2:11" x14ac:dyDescent="0.25">
      <c r="B35904" s="54" t="s">
        <v>148</v>
      </c>
      <c r="C35904" s="54" t="s">
        <v>917</v>
      </c>
      <c r="D35904" s="54" t="s">
        <v>186</v>
      </c>
      <c r="E35904" s="54">
        <v>2019</v>
      </c>
      <c r="F35904" s="54">
        <v>0</v>
      </c>
      <c r="H35904" s="70">
        <f>IFERROR(INDEX(MSN2EPS!$E$2:$E$32,MATCH(C35904,MSN2EPS!$B$2:$B$32,0)),0)</f>
        <v>0</v>
      </c>
      <c r="I35904" s="70">
        <f>IFERROR(INDEX(MSN2EPS!$F$2:$F$32,MATCH(C35904,MSN2EPS!$B$2:$B$32,0)),0)</f>
        <v>0</v>
      </c>
      <c r="J35904" s="70">
        <f>IFERROR(INDEX(MSN2EPS!$G$2:$G$32,MATCH(C35904,MSN2EPS!$B$2:$B$32,0)),0)</f>
        <v>0</v>
      </c>
      <c r="K35904" s="70" t="str">
        <f>INDEX(crosswalks!$V$4:$V$54,MATCH(D35904,crosswalks!$U$4:$U$54,0))</f>
        <v>South Census Region</v>
      </c>
    </row>
    <row r="35905" spans="2:11" x14ac:dyDescent="0.25">
      <c r="B35905" s="54" t="s">
        <v>148</v>
      </c>
      <c r="C35905" s="54" t="s">
        <v>917</v>
      </c>
      <c r="D35905" s="54" t="s">
        <v>187</v>
      </c>
      <c r="E35905" s="54">
        <v>2019</v>
      </c>
      <c r="F35905" s="54">
        <v>0</v>
      </c>
      <c r="H35905" s="70">
        <f>IFERROR(INDEX(MSN2EPS!$E$2:$E$32,MATCH(C35905,MSN2EPS!$B$2:$B$32,0)),0)</f>
        <v>0</v>
      </c>
      <c r="I35905" s="70">
        <f>IFERROR(INDEX(MSN2EPS!$F$2:$F$32,MATCH(C35905,MSN2EPS!$B$2:$B$32,0)),0)</f>
        <v>0</v>
      </c>
      <c r="J35905" s="70">
        <f>IFERROR(INDEX(MSN2EPS!$G$2:$G$32,MATCH(C35905,MSN2EPS!$B$2:$B$32,0)),0)</f>
        <v>0</v>
      </c>
      <c r="K35905" s="70" t="str">
        <f>INDEX(crosswalks!$V$4:$V$54,MATCH(D35905,crosswalks!$U$4:$U$54,0))</f>
        <v>West Census Region</v>
      </c>
    </row>
    <row r="35906" spans="2:11" x14ac:dyDescent="0.25">
      <c r="B35906" s="54" t="s">
        <v>148</v>
      </c>
      <c r="C35906" s="54" t="s">
        <v>917</v>
      </c>
      <c r="D35906" s="54" t="s">
        <v>188</v>
      </c>
      <c r="E35906" s="54">
        <v>2019</v>
      </c>
      <c r="F35906" s="54">
        <v>0</v>
      </c>
      <c r="H35906" s="70">
        <f>IFERROR(INDEX(MSN2EPS!$E$2:$E$32,MATCH(C35906,MSN2EPS!$B$2:$B$32,0)),0)</f>
        <v>0</v>
      </c>
      <c r="I35906" s="70">
        <f>IFERROR(INDEX(MSN2EPS!$F$2:$F$32,MATCH(C35906,MSN2EPS!$B$2:$B$32,0)),0)</f>
        <v>0</v>
      </c>
      <c r="J35906" s="70">
        <f>IFERROR(INDEX(MSN2EPS!$G$2:$G$32,MATCH(C35906,MSN2EPS!$B$2:$B$32,0)),0)</f>
        <v>0</v>
      </c>
      <c r="K35906" s="70" t="str">
        <f>INDEX(crosswalks!$V$4:$V$54,MATCH(D35906,crosswalks!$U$4:$U$54,0))</f>
        <v>Northeast Census Region</v>
      </c>
    </row>
    <row r="35907" spans="2:11" x14ac:dyDescent="0.25">
      <c r="B35907" s="54" t="s">
        <v>148</v>
      </c>
      <c r="C35907" s="54" t="s">
        <v>917</v>
      </c>
      <c r="D35907" s="54" t="s">
        <v>189</v>
      </c>
      <c r="E35907" s="54">
        <v>2019</v>
      </c>
      <c r="F35907" s="54">
        <v>8</v>
      </c>
      <c r="H35907" s="70">
        <f>IFERROR(INDEX(MSN2EPS!$E$2:$E$32,MATCH(C35907,MSN2EPS!$B$2:$B$32,0)),0)</f>
        <v>0</v>
      </c>
      <c r="I35907" s="70">
        <f>IFERROR(INDEX(MSN2EPS!$F$2:$F$32,MATCH(C35907,MSN2EPS!$B$2:$B$32,0)),0)</f>
        <v>0</v>
      </c>
      <c r="J35907" s="70">
        <f>IFERROR(INDEX(MSN2EPS!$G$2:$G$32,MATCH(C35907,MSN2EPS!$B$2:$B$32,0)),0)</f>
        <v>0</v>
      </c>
      <c r="K35907" s="70" t="str">
        <f>INDEX(crosswalks!$V$4:$V$54,MATCH(D35907,crosswalks!$U$4:$U$54,0))</f>
        <v>Northeast Census Region</v>
      </c>
    </row>
    <row r="35908" spans="2:11" x14ac:dyDescent="0.25">
      <c r="B35908" s="54" t="s">
        <v>148</v>
      </c>
      <c r="C35908" s="54" t="s">
        <v>917</v>
      </c>
      <c r="D35908" s="54" t="s">
        <v>190</v>
      </c>
      <c r="E35908" s="54">
        <v>2019</v>
      </c>
      <c r="F35908" s="54">
        <v>0</v>
      </c>
      <c r="H35908" s="70">
        <f>IFERROR(INDEX(MSN2EPS!$E$2:$E$32,MATCH(C35908,MSN2EPS!$B$2:$B$32,0)),0)</f>
        <v>0</v>
      </c>
      <c r="I35908" s="70">
        <f>IFERROR(INDEX(MSN2EPS!$F$2:$F$32,MATCH(C35908,MSN2EPS!$B$2:$B$32,0)),0)</f>
        <v>0</v>
      </c>
      <c r="J35908" s="70">
        <f>IFERROR(INDEX(MSN2EPS!$G$2:$G$32,MATCH(C35908,MSN2EPS!$B$2:$B$32,0)),0)</f>
        <v>0</v>
      </c>
      <c r="K35908" s="70" t="str">
        <f>INDEX(crosswalks!$V$4:$V$54,MATCH(D35908,crosswalks!$U$4:$U$54,0))</f>
        <v>South Census Region</v>
      </c>
    </row>
    <row r="35909" spans="2:11" x14ac:dyDescent="0.25">
      <c r="B35909" s="54" t="s">
        <v>148</v>
      </c>
      <c r="C35909" s="54" t="s">
        <v>917</v>
      </c>
      <c r="D35909" s="54" t="s">
        <v>191</v>
      </c>
      <c r="E35909" s="54">
        <v>2019</v>
      </c>
      <c r="F35909" s="54">
        <v>0</v>
      </c>
      <c r="H35909" s="70">
        <f>IFERROR(INDEX(MSN2EPS!$E$2:$E$32,MATCH(C35909,MSN2EPS!$B$2:$B$32,0)),0)</f>
        <v>0</v>
      </c>
      <c r="I35909" s="70">
        <f>IFERROR(INDEX(MSN2EPS!$F$2:$F$32,MATCH(C35909,MSN2EPS!$B$2:$B$32,0)),0)</f>
        <v>0</v>
      </c>
      <c r="J35909" s="70">
        <f>IFERROR(INDEX(MSN2EPS!$G$2:$G$32,MATCH(C35909,MSN2EPS!$B$2:$B$32,0)),0)</f>
        <v>0</v>
      </c>
      <c r="K35909" s="70" t="str">
        <f>INDEX(crosswalks!$V$4:$V$54,MATCH(D35909,crosswalks!$U$4:$U$54,0))</f>
        <v>Midwest Census Region</v>
      </c>
    </row>
    <row r="35910" spans="2:11" x14ac:dyDescent="0.25">
      <c r="B35910" s="54" t="s">
        <v>148</v>
      </c>
      <c r="C35910" s="54" t="s">
        <v>917</v>
      </c>
      <c r="D35910" s="54" t="s">
        <v>192</v>
      </c>
      <c r="E35910" s="54">
        <v>2019</v>
      </c>
      <c r="F35910" s="54">
        <v>0</v>
      </c>
      <c r="H35910" s="70">
        <f>IFERROR(INDEX(MSN2EPS!$E$2:$E$32,MATCH(C35910,MSN2EPS!$B$2:$B$32,0)),0)</f>
        <v>0</v>
      </c>
      <c r="I35910" s="70">
        <f>IFERROR(INDEX(MSN2EPS!$F$2:$F$32,MATCH(C35910,MSN2EPS!$B$2:$B$32,0)),0)</f>
        <v>0</v>
      </c>
      <c r="J35910" s="70">
        <f>IFERROR(INDEX(MSN2EPS!$G$2:$G$32,MATCH(C35910,MSN2EPS!$B$2:$B$32,0)),0)</f>
        <v>0</v>
      </c>
      <c r="K35910" s="70" t="str">
        <f>INDEX(crosswalks!$V$4:$V$54,MATCH(D35910,crosswalks!$U$4:$U$54,0))</f>
        <v>South Census Region</v>
      </c>
    </row>
    <row r="35911" spans="2:11" x14ac:dyDescent="0.25">
      <c r="B35911" s="54" t="s">
        <v>148</v>
      </c>
      <c r="C35911" s="54" t="s">
        <v>917</v>
      </c>
      <c r="D35911" s="54" t="s">
        <v>193</v>
      </c>
      <c r="E35911" s="54">
        <v>2019</v>
      </c>
      <c r="F35911" s="54">
        <v>63</v>
      </c>
      <c r="H35911" s="70">
        <f>IFERROR(INDEX(MSN2EPS!$E$2:$E$32,MATCH(C35911,MSN2EPS!$B$2:$B$32,0)),0)</f>
        <v>0</v>
      </c>
      <c r="I35911" s="70">
        <f>IFERROR(INDEX(MSN2EPS!$F$2:$F$32,MATCH(C35911,MSN2EPS!$B$2:$B$32,0)),0)</f>
        <v>0</v>
      </c>
      <c r="J35911" s="70">
        <f>IFERROR(INDEX(MSN2EPS!$G$2:$G$32,MATCH(C35911,MSN2EPS!$B$2:$B$32,0)),0)</f>
        <v>0</v>
      </c>
      <c r="K35911" s="70" t="str">
        <f>INDEX(crosswalks!$V$4:$V$54,MATCH(D35911,crosswalks!$U$4:$U$54,0))</f>
        <v>South Census Region</v>
      </c>
    </row>
    <row r="35912" spans="2:11" x14ac:dyDescent="0.25">
      <c r="B35912" s="54" t="s">
        <v>148</v>
      </c>
      <c r="C35912" s="54" t="s">
        <v>917</v>
      </c>
      <c r="D35912" s="54" t="s">
        <v>194</v>
      </c>
      <c r="E35912" s="54">
        <v>2019</v>
      </c>
      <c r="F35912" s="54">
        <v>278</v>
      </c>
      <c r="H35912" s="70">
        <f>IFERROR(INDEX(MSN2EPS!$E$2:$E$32,MATCH(C35912,MSN2EPS!$B$2:$B$32,0)),0)</f>
        <v>0</v>
      </c>
      <c r="I35912" s="70">
        <f>IFERROR(INDEX(MSN2EPS!$F$2:$F$32,MATCH(C35912,MSN2EPS!$B$2:$B$32,0)),0)</f>
        <v>0</v>
      </c>
      <c r="J35912" s="70">
        <f>IFERROR(INDEX(MSN2EPS!$G$2:$G$32,MATCH(C35912,MSN2EPS!$B$2:$B$32,0)),0)</f>
        <v>0</v>
      </c>
      <c r="K35912" s="70" t="e">
        <f>INDEX(crosswalks!$V$4:$V$54,MATCH(D35912,crosswalks!$U$4:$U$54,0))</f>
        <v>#N/A</v>
      </c>
    </row>
    <row r="35913" spans="2:11" x14ac:dyDescent="0.25">
      <c r="B35913" s="54" t="s">
        <v>148</v>
      </c>
      <c r="C35913" s="54" t="s">
        <v>917</v>
      </c>
      <c r="D35913" s="54" t="s">
        <v>195</v>
      </c>
      <c r="E35913" s="54">
        <v>2019</v>
      </c>
      <c r="F35913" s="54">
        <v>0</v>
      </c>
      <c r="H35913" s="70">
        <f>IFERROR(INDEX(MSN2EPS!$E$2:$E$32,MATCH(C35913,MSN2EPS!$B$2:$B$32,0)),0)</f>
        <v>0</v>
      </c>
      <c r="I35913" s="70">
        <f>IFERROR(INDEX(MSN2EPS!$F$2:$F$32,MATCH(C35913,MSN2EPS!$B$2:$B$32,0)),0)</f>
        <v>0</v>
      </c>
      <c r="J35913" s="70">
        <f>IFERROR(INDEX(MSN2EPS!$G$2:$G$32,MATCH(C35913,MSN2EPS!$B$2:$B$32,0)),0)</f>
        <v>0</v>
      </c>
      <c r="K35913" s="70" t="str">
        <f>INDEX(crosswalks!$V$4:$V$54,MATCH(D35913,crosswalks!$U$4:$U$54,0))</f>
        <v>West Census Region</v>
      </c>
    </row>
    <row r="35914" spans="2:11" x14ac:dyDescent="0.25">
      <c r="B35914" s="54" t="s">
        <v>148</v>
      </c>
      <c r="C35914" s="54" t="s">
        <v>917</v>
      </c>
      <c r="D35914" s="54" t="s">
        <v>196</v>
      </c>
      <c r="E35914" s="54">
        <v>2019</v>
      </c>
      <c r="F35914" s="54">
        <v>0</v>
      </c>
      <c r="H35914" s="70">
        <f>IFERROR(INDEX(MSN2EPS!$E$2:$E$32,MATCH(C35914,MSN2EPS!$B$2:$B$32,0)),0)</f>
        <v>0</v>
      </c>
      <c r="I35914" s="70">
        <f>IFERROR(INDEX(MSN2EPS!$F$2:$F$32,MATCH(C35914,MSN2EPS!$B$2:$B$32,0)),0)</f>
        <v>0</v>
      </c>
      <c r="J35914" s="70">
        <f>IFERROR(INDEX(MSN2EPS!$G$2:$G$32,MATCH(C35914,MSN2EPS!$B$2:$B$32,0)),0)</f>
        <v>0</v>
      </c>
      <c r="K35914" s="70" t="str">
        <f>INDEX(crosswalks!$V$4:$V$54,MATCH(D35914,crosswalks!$U$4:$U$54,0))</f>
        <v>South Census Region</v>
      </c>
    </row>
    <row r="35915" spans="2:11" x14ac:dyDescent="0.25">
      <c r="B35915" s="54" t="s">
        <v>148</v>
      </c>
      <c r="C35915" s="54" t="s">
        <v>917</v>
      </c>
      <c r="D35915" s="54" t="s">
        <v>197</v>
      </c>
      <c r="E35915" s="54">
        <v>2019</v>
      </c>
      <c r="F35915" s="54">
        <v>0</v>
      </c>
      <c r="H35915" s="70">
        <f>IFERROR(INDEX(MSN2EPS!$E$2:$E$32,MATCH(C35915,MSN2EPS!$B$2:$B$32,0)),0)</f>
        <v>0</v>
      </c>
      <c r="I35915" s="70">
        <f>IFERROR(INDEX(MSN2EPS!$F$2:$F$32,MATCH(C35915,MSN2EPS!$B$2:$B$32,0)),0)</f>
        <v>0</v>
      </c>
      <c r="J35915" s="70">
        <f>IFERROR(INDEX(MSN2EPS!$G$2:$G$32,MATCH(C35915,MSN2EPS!$B$2:$B$32,0)),0)</f>
        <v>0</v>
      </c>
      <c r="K35915" s="70" t="str">
        <f>INDEX(crosswalks!$V$4:$V$54,MATCH(D35915,crosswalks!$U$4:$U$54,0))</f>
        <v>Northeast Census Region</v>
      </c>
    </row>
    <row r="35916" spans="2:11" x14ac:dyDescent="0.25">
      <c r="B35916" s="54" t="s">
        <v>148</v>
      </c>
      <c r="C35916" s="54" t="s">
        <v>917</v>
      </c>
      <c r="D35916" s="54" t="s">
        <v>198</v>
      </c>
      <c r="E35916" s="54">
        <v>2019</v>
      </c>
      <c r="F35916" s="54">
        <v>0</v>
      </c>
      <c r="H35916" s="70">
        <f>IFERROR(INDEX(MSN2EPS!$E$2:$E$32,MATCH(C35916,MSN2EPS!$B$2:$B$32,0)),0)</f>
        <v>0</v>
      </c>
      <c r="I35916" s="70">
        <f>IFERROR(INDEX(MSN2EPS!$F$2:$F$32,MATCH(C35916,MSN2EPS!$B$2:$B$32,0)),0)</f>
        <v>0</v>
      </c>
      <c r="J35916" s="70">
        <f>IFERROR(INDEX(MSN2EPS!$G$2:$G$32,MATCH(C35916,MSN2EPS!$B$2:$B$32,0)),0)</f>
        <v>0</v>
      </c>
      <c r="K35916" s="70" t="str">
        <f>INDEX(crosswalks!$V$4:$V$54,MATCH(D35916,crosswalks!$U$4:$U$54,0))</f>
        <v>West Census Region</v>
      </c>
    </row>
    <row r="35917" spans="2:11" x14ac:dyDescent="0.25">
      <c r="B35917" s="54" t="s">
        <v>148</v>
      </c>
      <c r="C35917" s="54" t="s">
        <v>917</v>
      </c>
      <c r="D35917" s="54" t="s">
        <v>199</v>
      </c>
      <c r="E35917" s="54">
        <v>2019</v>
      </c>
      <c r="F35917" s="54">
        <v>29</v>
      </c>
      <c r="H35917" s="70">
        <f>IFERROR(INDEX(MSN2EPS!$E$2:$E$32,MATCH(C35917,MSN2EPS!$B$2:$B$32,0)),0)</f>
        <v>0</v>
      </c>
      <c r="I35917" s="70">
        <f>IFERROR(INDEX(MSN2EPS!$F$2:$F$32,MATCH(C35917,MSN2EPS!$B$2:$B$32,0)),0)</f>
        <v>0</v>
      </c>
      <c r="J35917" s="70">
        <f>IFERROR(INDEX(MSN2EPS!$G$2:$G$32,MATCH(C35917,MSN2EPS!$B$2:$B$32,0)),0)</f>
        <v>0</v>
      </c>
      <c r="K35917" s="70" t="str">
        <f>INDEX(crosswalks!$V$4:$V$54,MATCH(D35917,crosswalks!$U$4:$U$54,0))</f>
        <v>Midwest Census Region</v>
      </c>
    </row>
    <row r="35918" spans="2:11" x14ac:dyDescent="0.25">
      <c r="B35918" s="54" t="s">
        <v>148</v>
      </c>
      <c r="C35918" s="54" t="s">
        <v>917</v>
      </c>
      <c r="D35918" s="54" t="s">
        <v>200</v>
      </c>
      <c r="E35918" s="54">
        <v>2019</v>
      </c>
      <c r="F35918" s="54">
        <v>0</v>
      </c>
      <c r="H35918" s="70">
        <f>IFERROR(INDEX(MSN2EPS!$E$2:$E$32,MATCH(C35918,MSN2EPS!$B$2:$B$32,0)),0)</f>
        <v>0</v>
      </c>
      <c r="I35918" s="70">
        <f>IFERROR(INDEX(MSN2EPS!$F$2:$F$32,MATCH(C35918,MSN2EPS!$B$2:$B$32,0)),0)</f>
        <v>0</v>
      </c>
      <c r="J35918" s="70">
        <f>IFERROR(INDEX(MSN2EPS!$G$2:$G$32,MATCH(C35918,MSN2EPS!$B$2:$B$32,0)),0)</f>
        <v>0</v>
      </c>
      <c r="K35918" s="70" t="str">
        <f>INDEX(crosswalks!$V$4:$V$54,MATCH(D35918,crosswalks!$U$4:$U$54,0))</f>
        <v>South Census Region</v>
      </c>
    </row>
    <row r="35919" spans="2:11" x14ac:dyDescent="0.25">
      <c r="B35919" s="54" t="s">
        <v>148</v>
      </c>
      <c r="C35919" s="54" t="s">
        <v>917</v>
      </c>
      <c r="D35919" s="54" t="s">
        <v>201</v>
      </c>
      <c r="E35919" s="54">
        <v>2019</v>
      </c>
      <c r="F35919" s="54">
        <v>0</v>
      </c>
      <c r="H35919" s="70">
        <f>IFERROR(INDEX(MSN2EPS!$E$2:$E$32,MATCH(C35919,MSN2EPS!$B$2:$B$32,0)),0)</f>
        <v>0</v>
      </c>
      <c r="I35919" s="70">
        <f>IFERROR(INDEX(MSN2EPS!$F$2:$F$32,MATCH(C35919,MSN2EPS!$B$2:$B$32,0)),0)</f>
        <v>0</v>
      </c>
      <c r="J35919" s="70">
        <f>IFERROR(INDEX(MSN2EPS!$G$2:$G$32,MATCH(C35919,MSN2EPS!$B$2:$B$32,0)),0)</f>
        <v>0</v>
      </c>
      <c r="K35919" s="70" t="str">
        <f>INDEX(crosswalks!$V$4:$V$54,MATCH(D35919,crosswalks!$U$4:$U$54,0))</f>
        <v>West Census Region</v>
      </c>
    </row>
  </sheetData>
  <autoFilter ref="B3:J35919" xr:uid="{00000000-0009-0000-0000-000005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8A5C-C956-4963-A8A8-4A3BD16B2D64}">
  <sheetPr>
    <tabColor theme="8" tint="0.59999389629810485"/>
  </sheetPr>
  <dimension ref="A1:D105"/>
  <sheetViews>
    <sheetView topLeftCell="A44" workbookViewId="0">
      <selection activeCell="K23" sqref="K23"/>
    </sheetView>
  </sheetViews>
  <sheetFormatPr defaultRowHeight="15" x14ac:dyDescent="0.25"/>
  <sheetData>
    <row r="1" spans="1:4" x14ac:dyDescent="0.25">
      <c r="A1" t="s">
        <v>140</v>
      </c>
      <c r="B1" t="s">
        <v>1124</v>
      </c>
      <c r="C1" t="s">
        <v>141</v>
      </c>
      <c r="D1">
        <v>2020</v>
      </c>
    </row>
    <row r="2" spans="1:4" x14ac:dyDescent="0.25">
      <c r="A2" t="s">
        <v>1254</v>
      </c>
      <c r="B2" t="s">
        <v>150</v>
      </c>
      <c r="C2" t="s">
        <v>699</v>
      </c>
      <c r="D2">
        <v>0</v>
      </c>
    </row>
    <row r="3" spans="1:4" x14ac:dyDescent="0.25">
      <c r="A3" t="s">
        <v>1254</v>
      </c>
      <c r="B3" t="s">
        <v>150</v>
      </c>
      <c r="C3" t="s">
        <v>806</v>
      </c>
      <c r="D3">
        <v>12828</v>
      </c>
    </row>
    <row r="4" spans="1:4" x14ac:dyDescent="0.25">
      <c r="A4" t="s">
        <v>1254</v>
      </c>
      <c r="B4" t="s">
        <v>151</v>
      </c>
      <c r="C4" t="s">
        <v>699</v>
      </c>
      <c r="D4">
        <v>0</v>
      </c>
    </row>
    <row r="5" spans="1:4" x14ac:dyDescent="0.25">
      <c r="A5" t="s">
        <v>1254</v>
      </c>
      <c r="B5" t="s">
        <v>151</v>
      </c>
      <c r="C5" t="s">
        <v>806</v>
      </c>
      <c r="D5">
        <v>10906</v>
      </c>
    </row>
    <row r="6" spans="1:4" x14ac:dyDescent="0.25">
      <c r="A6" t="s">
        <v>1254</v>
      </c>
      <c r="B6" t="s">
        <v>152</v>
      </c>
      <c r="C6" t="s">
        <v>699</v>
      </c>
      <c r="D6">
        <v>1471</v>
      </c>
    </row>
    <row r="7" spans="1:4" x14ac:dyDescent="0.25">
      <c r="A7" t="s">
        <v>1254</v>
      </c>
      <c r="B7" t="s">
        <v>152</v>
      </c>
      <c r="C7" t="s">
        <v>806</v>
      </c>
      <c r="D7">
        <v>7070</v>
      </c>
    </row>
    <row r="8" spans="1:4" x14ac:dyDescent="0.25">
      <c r="A8" t="s">
        <v>1254</v>
      </c>
      <c r="B8" t="s">
        <v>153</v>
      </c>
      <c r="C8" t="s">
        <v>699</v>
      </c>
      <c r="D8">
        <v>0</v>
      </c>
    </row>
    <row r="9" spans="1:4" x14ac:dyDescent="0.25">
      <c r="A9" t="s">
        <v>1254</v>
      </c>
      <c r="B9" t="s">
        <v>153</v>
      </c>
      <c r="C9" t="s">
        <v>806</v>
      </c>
      <c r="D9">
        <v>0</v>
      </c>
    </row>
    <row r="10" spans="1:4" x14ac:dyDescent="0.25">
      <c r="A10" t="s">
        <v>1254</v>
      </c>
      <c r="B10" t="s">
        <v>154</v>
      </c>
      <c r="C10" t="s">
        <v>699</v>
      </c>
      <c r="D10">
        <v>51924</v>
      </c>
    </row>
    <row r="11" spans="1:4" x14ac:dyDescent="0.25">
      <c r="A11" t="s">
        <v>1254</v>
      </c>
      <c r="B11" t="s">
        <v>154</v>
      </c>
      <c r="C11" t="s">
        <v>806</v>
      </c>
      <c r="D11">
        <v>140456</v>
      </c>
    </row>
    <row r="12" spans="1:4" x14ac:dyDescent="0.25">
      <c r="A12" t="s">
        <v>1254</v>
      </c>
      <c r="B12" t="s">
        <v>155</v>
      </c>
      <c r="C12" t="s">
        <v>699</v>
      </c>
      <c r="D12">
        <v>3087</v>
      </c>
    </row>
    <row r="13" spans="1:4" x14ac:dyDescent="0.25">
      <c r="A13" t="s">
        <v>1254</v>
      </c>
      <c r="B13" t="s">
        <v>155</v>
      </c>
      <c r="C13" t="s">
        <v>806</v>
      </c>
      <c r="D13">
        <v>8047</v>
      </c>
    </row>
    <row r="14" spans="1:4" x14ac:dyDescent="0.25">
      <c r="A14" t="s">
        <v>1254</v>
      </c>
      <c r="B14" t="s">
        <v>156</v>
      </c>
      <c r="C14" t="s">
        <v>699</v>
      </c>
      <c r="D14">
        <v>0</v>
      </c>
    </row>
    <row r="15" spans="1:4" x14ac:dyDescent="0.25">
      <c r="A15" t="s">
        <v>1254</v>
      </c>
      <c r="B15" t="s">
        <v>156</v>
      </c>
      <c r="C15" t="s">
        <v>806</v>
      </c>
      <c r="D15">
        <v>0</v>
      </c>
    </row>
    <row r="16" spans="1:4" x14ac:dyDescent="0.25">
      <c r="A16" t="s">
        <v>1254</v>
      </c>
      <c r="B16" t="s">
        <v>157</v>
      </c>
      <c r="C16" t="s">
        <v>699</v>
      </c>
      <c r="D16">
        <v>0</v>
      </c>
    </row>
    <row r="17" spans="1:4" x14ac:dyDescent="0.25">
      <c r="A17" t="s">
        <v>1254</v>
      </c>
      <c r="B17" t="s">
        <v>157</v>
      </c>
      <c r="C17" t="s">
        <v>806</v>
      </c>
      <c r="D17">
        <v>0</v>
      </c>
    </row>
    <row r="18" spans="1:4" x14ac:dyDescent="0.25">
      <c r="A18" t="s">
        <v>1254</v>
      </c>
      <c r="B18" t="s">
        <v>158</v>
      </c>
      <c r="C18" t="s">
        <v>699</v>
      </c>
      <c r="D18">
        <v>8494</v>
      </c>
    </row>
    <row r="19" spans="1:4" x14ac:dyDescent="0.25">
      <c r="A19" t="s">
        <v>1254</v>
      </c>
      <c r="B19" t="s">
        <v>158</v>
      </c>
      <c r="C19" t="s">
        <v>806</v>
      </c>
      <c r="D19">
        <v>13359</v>
      </c>
    </row>
    <row r="20" spans="1:4" x14ac:dyDescent="0.25">
      <c r="A20" t="s">
        <v>1254</v>
      </c>
      <c r="B20" t="s">
        <v>159</v>
      </c>
      <c r="C20" t="s">
        <v>699</v>
      </c>
      <c r="D20">
        <v>0</v>
      </c>
    </row>
    <row r="21" spans="1:4" x14ac:dyDescent="0.25">
      <c r="A21" t="s">
        <v>1254</v>
      </c>
      <c r="B21" t="s">
        <v>159</v>
      </c>
      <c r="C21" t="s">
        <v>806</v>
      </c>
      <c r="D21">
        <v>0</v>
      </c>
    </row>
    <row r="22" spans="1:4" x14ac:dyDescent="0.25">
      <c r="A22" t="s">
        <v>1254</v>
      </c>
      <c r="B22" t="s">
        <v>160</v>
      </c>
      <c r="C22" t="s">
        <v>699</v>
      </c>
      <c r="D22">
        <v>4005</v>
      </c>
    </row>
    <row r="23" spans="1:4" x14ac:dyDescent="0.25">
      <c r="A23" t="s">
        <v>1254</v>
      </c>
      <c r="B23" t="s">
        <v>160</v>
      </c>
      <c r="C23" t="s">
        <v>806</v>
      </c>
      <c r="D23">
        <v>0</v>
      </c>
    </row>
    <row r="24" spans="1:4" x14ac:dyDescent="0.25">
      <c r="A24" t="s">
        <v>1254</v>
      </c>
      <c r="B24" t="s">
        <v>161</v>
      </c>
      <c r="C24" t="s">
        <v>699</v>
      </c>
      <c r="D24">
        <v>0</v>
      </c>
    </row>
    <row r="25" spans="1:4" x14ac:dyDescent="0.25">
      <c r="A25" t="s">
        <v>1254</v>
      </c>
      <c r="B25" t="s">
        <v>161</v>
      </c>
      <c r="C25" t="s">
        <v>806</v>
      </c>
      <c r="D25">
        <v>8349</v>
      </c>
    </row>
    <row r="26" spans="1:4" x14ac:dyDescent="0.25">
      <c r="A26" t="s">
        <v>1254</v>
      </c>
      <c r="B26" t="s">
        <v>162</v>
      </c>
      <c r="C26" t="s">
        <v>699</v>
      </c>
      <c r="D26">
        <v>3349</v>
      </c>
    </row>
    <row r="27" spans="1:4" x14ac:dyDescent="0.25">
      <c r="A27" t="s">
        <v>1254</v>
      </c>
      <c r="B27" t="s">
        <v>162</v>
      </c>
      <c r="C27" t="s">
        <v>806</v>
      </c>
      <c r="D27">
        <v>0</v>
      </c>
    </row>
    <row r="28" spans="1:4" x14ac:dyDescent="0.25">
      <c r="A28" t="s">
        <v>1254</v>
      </c>
      <c r="B28" t="s">
        <v>163</v>
      </c>
      <c r="C28" t="s">
        <v>699</v>
      </c>
      <c r="D28">
        <v>0</v>
      </c>
    </row>
    <row r="29" spans="1:4" x14ac:dyDescent="0.25">
      <c r="A29" t="s">
        <v>1254</v>
      </c>
      <c r="B29" t="s">
        <v>163</v>
      </c>
      <c r="C29" t="s">
        <v>806</v>
      </c>
      <c r="D29">
        <v>0</v>
      </c>
    </row>
    <row r="30" spans="1:4" x14ac:dyDescent="0.25">
      <c r="A30" t="s">
        <v>1254</v>
      </c>
      <c r="B30" t="s">
        <v>164</v>
      </c>
      <c r="C30" t="s">
        <v>699</v>
      </c>
      <c r="D30">
        <v>26896</v>
      </c>
    </row>
    <row r="31" spans="1:4" x14ac:dyDescent="0.25">
      <c r="A31" t="s">
        <v>1254</v>
      </c>
      <c r="B31" t="s">
        <v>164</v>
      </c>
      <c r="C31" t="s">
        <v>806</v>
      </c>
      <c r="D31">
        <v>81253</v>
      </c>
    </row>
    <row r="32" spans="1:4" x14ac:dyDescent="0.25">
      <c r="A32" t="s">
        <v>1254</v>
      </c>
      <c r="B32" t="s">
        <v>165</v>
      </c>
      <c r="C32" t="s">
        <v>699</v>
      </c>
      <c r="D32">
        <v>20267</v>
      </c>
    </row>
    <row r="33" spans="1:4" x14ac:dyDescent="0.25">
      <c r="A33" t="s">
        <v>1254</v>
      </c>
      <c r="B33" t="s">
        <v>165</v>
      </c>
      <c r="C33" t="s">
        <v>806</v>
      </c>
      <c r="D33">
        <v>36233</v>
      </c>
    </row>
    <row r="34" spans="1:4" x14ac:dyDescent="0.25">
      <c r="A34" t="s">
        <v>1254</v>
      </c>
      <c r="B34" t="s">
        <v>166</v>
      </c>
      <c r="C34" t="s">
        <v>699</v>
      </c>
      <c r="D34">
        <v>5677</v>
      </c>
    </row>
    <row r="35" spans="1:4" x14ac:dyDescent="0.25">
      <c r="A35" t="s">
        <v>1254</v>
      </c>
      <c r="B35" t="s">
        <v>166</v>
      </c>
      <c r="C35" t="s">
        <v>806</v>
      </c>
      <c r="D35">
        <v>31546</v>
      </c>
    </row>
    <row r="36" spans="1:4" x14ac:dyDescent="0.25">
      <c r="A36" t="s">
        <v>1254</v>
      </c>
      <c r="B36" t="s">
        <v>167</v>
      </c>
      <c r="C36" t="s">
        <v>699</v>
      </c>
      <c r="D36">
        <v>21623</v>
      </c>
    </row>
    <row r="37" spans="1:4" x14ac:dyDescent="0.25">
      <c r="A37" t="s">
        <v>1254</v>
      </c>
      <c r="B37" t="s">
        <v>167</v>
      </c>
      <c r="C37" t="s">
        <v>806</v>
      </c>
      <c r="D37">
        <v>22734</v>
      </c>
    </row>
    <row r="38" spans="1:4" x14ac:dyDescent="0.25">
      <c r="A38" t="s">
        <v>1254</v>
      </c>
      <c r="B38" t="s">
        <v>168</v>
      </c>
      <c r="C38" t="s">
        <v>699</v>
      </c>
      <c r="D38">
        <v>70333</v>
      </c>
    </row>
    <row r="39" spans="1:4" x14ac:dyDescent="0.25">
      <c r="A39" t="s">
        <v>1254</v>
      </c>
      <c r="B39" t="s">
        <v>168</v>
      </c>
      <c r="C39" t="s">
        <v>806</v>
      </c>
      <c r="D39">
        <v>240055</v>
      </c>
    </row>
    <row r="40" spans="1:4" x14ac:dyDescent="0.25">
      <c r="A40" t="s">
        <v>1254</v>
      </c>
      <c r="B40" t="s">
        <v>169</v>
      </c>
      <c r="C40" t="s">
        <v>699</v>
      </c>
      <c r="D40">
        <v>0</v>
      </c>
    </row>
    <row r="41" spans="1:4" x14ac:dyDescent="0.25">
      <c r="A41" t="s">
        <v>1254</v>
      </c>
      <c r="B41" t="s">
        <v>169</v>
      </c>
      <c r="C41" t="s">
        <v>806</v>
      </c>
      <c r="D41">
        <v>0</v>
      </c>
    </row>
    <row r="42" spans="1:4" x14ac:dyDescent="0.25">
      <c r="A42" t="s">
        <v>1254</v>
      </c>
      <c r="B42" t="s">
        <v>170</v>
      </c>
      <c r="C42" t="s">
        <v>699</v>
      </c>
      <c r="D42">
        <v>0</v>
      </c>
    </row>
    <row r="43" spans="1:4" x14ac:dyDescent="0.25">
      <c r="A43" t="s">
        <v>1254</v>
      </c>
      <c r="B43" t="s">
        <v>170</v>
      </c>
      <c r="C43" t="s">
        <v>806</v>
      </c>
      <c r="D43">
        <v>0</v>
      </c>
    </row>
    <row r="44" spans="1:4" x14ac:dyDescent="0.25">
      <c r="A44" t="s">
        <v>1254</v>
      </c>
      <c r="B44" t="s">
        <v>171</v>
      </c>
      <c r="C44" t="s">
        <v>699</v>
      </c>
      <c r="D44">
        <v>0</v>
      </c>
    </row>
    <row r="45" spans="1:4" x14ac:dyDescent="0.25">
      <c r="A45" t="s">
        <v>1254</v>
      </c>
      <c r="B45" t="s">
        <v>171</v>
      </c>
      <c r="C45" t="s">
        <v>806</v>
      </c>
      <c r="D45">
        <v>0</v>
      </c>
    </row>
    <row r="46" spans="1:4" x14ac:dyDescent="0.25">
      <c r="A46" t="s">
        <v>1254</v>
      </c>
      <c r="B46" t="s">
        <v>172</v>
      </c>
      <c r="C46" t="s">
        <v>699</v>
      </c>
      <c r="D46">
        <v>11530</v>
      </c>
    </row>
    <row r="47" spans="1:4" x14ac:dyDescent="0.25">
      <c r="A47" t="s">
        <v>1254</v>
      </c>
      <c r="B47" t="s">
        <v>172</v>
      </c>
      <c r="C47" t="s">
        <v>806</v>
      </c>
      <c r="D47">
        <v>10937</v>
      </c>
    </row>
    <row r="48" spans="1:4" x14ac:dyDescent="0.25">
      <c r="A48" t="s">
        <v>1254</v>
      </c>
      <c r="B48" t="s">
        <v>173</v>
      </c>
      <c r="C48" t="s">
        <v>699</v>
      </c>
      <c r="D48">
        <v>9569</v>
      </c>
    </row>
    <row r="49" spans="1:4" x14ac:dyDescent="0.25">
      <c r="A49" t="s">
        <v>1254</v>
      </c>
      <c r="B49" t="s">
        <v>173</v>
      </c>
      <c r="C49" t="s">
        <v>806</v>
      </c>
      <c r="D49">
        <v>34218</v>
      </c>
    </row>
    <row r="50" spans="1:4" x14ac:dyDescent="0.25">
      <c r="A50" t="s">
        <v>1254</v>
      </c>
      <c r="B50" t="s">
        <v>174</v>
      </c>
      <c r="C50" t="s">
        <v>699</v>
      </c>
      <c r="D50">
        <v>4865</v>
      </c>
    </row>
    <row r="51" spans="1:4" x14ac:dyDescent="0.25">
      <c r="A51" t="s">
        <v>1254</v>
      </c>
      <c r="B51" t="s">
        <v>174</v>
      </c>
      <c r="C51" t="s">
        <v>806</v>
      </c>
      <c r="D51">
        <v>0</v>
      </c>
    </row>
    <row r="52" spans="1:4" x14ac:dyDescent="0.25">
      <c r="A52" t="s">
        <v>1254</v>
      </c>
      <c r="B52" t="s">
        <v>175</v>
      </c>
      <c r="C52" t="s">
        <v>699</v>
      </c>
      <c r="D52">
        <v>6180</v>
      </c>
    </row>
    <row r="53" spans="1:4" x14ac:dyDescent="0.25">
      <c r="A53" t="s">
        <v>1254</v>
      </c>
      <c r="B53" t="s">
        <v>175</v>
      </c>
      <c r="C53" t="s">
        <v>806</v>
      </c>
      <c r="D53">
        <v>30776</v>
      </c>
    </row>
    <row r="54" spans="1:4" x14ac:dyDescent="0.25">
      <c r="A54" t="s">
        <v>1254</v>
      </c>
      <c r="B54" t="s">
        <v>176</v>
      </c>
      <c r="C54" t="s">
        <v>699</v>
      </c>
      <c r="D54">
        <v>6853</v>
      </c>
    </row>
    <row r="55" spans="1:4" x14ac:dyDescent="0.25">
      <c r="A55" t="s">
        <v>1254</v>
      </c>
      <c r="B55" t="s">
        <v>176</v>
      </c>
      <c r="C55" t="s">
        <v>806</v>
      </c>
      <c r="D55">
        <v>16757</v>
      </c>
    </row>
    <row r="56" spans="1:4" x14ac:dyDescent="0.25">
      <c r="A56" t="s">
        <v>1254</v>
      </c>
      <c r="B56" t="s">
        <v>177</v>
      </c>
      <c r="C56" t="s">
        <v>699</v>
      </c>
      <c r="D56">
        <v>0</v>
      </c>
    </row>
    <row r="57" spans="1:4" x14ac:dyDescent="0.25">
      <c r="A57" t="s">
        <v>1254</v>
      </c>
      <c r="B57" t="s">
        <v>177</v>
      </c>
      <c r="C57" t="s">
        <v>806</v>
      </c>
      <c r="D57">
        <v>0</v>
      </c>
    </row>
    <row r="58" spans="1:4" x14ac:dyDescent="0.25">
      <c r="A58" t="s">
        <v>1254</v>
      </c>
      <c r="B58" t="s">
        <v>178</v>
      </c>
      <c r="C58" t="s">
        <v>699</v>
      </c>
      <c r="D58">
        <v>2270</v>
      </c>
    </row>
    <row r="59" spans="1:4" x14ac:dyDescent="0.25">
      <c r="A59" t="s">
        <v>1254</v>
      </c>
      <c r="B59" t="s">
        <v>178</v>
      </c>
      <c r="C59" t="s">
        <v>806</v>
      </c>
      <c r="D59">
        <v>6042</v>
      </c>
    </row>
    <row r="60" spans="1:4" x14ac:dyDescent="0.25">
      <c r="A60" t="s">
        <v>1254</v>
      </c>
      <c r="B60" t="s">
        <v>179</v>
      </c>
      <c r="C60" t="s">
        <v>699</v>
      </c>
      <c r="D60">
        <v>0</v>
      </c>
    </row>
    <row r="61" spans="1:4" x14ac:dyDescent="0.25">
      <c r="A61" t="s">
        <v>1254</v>
      </c>
      <c r="B61" t="s">
        <v>179</v>
      </c>
      <c r="C61" t="s">
        <v>806</v>
      </c>
      <c r="D61">
        <v>0</v>
      </c>
    </row>
    <row r="62" spans="1:4" x14ac:dyDescent="0.25">
      <c r="A62" t="s">
        <v>1254</v>
      </c>
      <c r="B62" t="s">
        <v>180</v>
      </c>
      <c r="C62" t="s">
        <v>699</v>
      </c>
      <c r="D62">
        <v>0</v>
      </c>
    </row>
    <row r="63" spans="1:4" x14ac:dyDescent="0.25">
      <c r="A63" t="s">
        <v>1254</v>
      </c>
      <c r="B63" t="s">
        <v>180</v>
      </c>
      <c r="C63" t="s">
        <v>806</v>
      </c>
      <c r="D63">
        <v>0</v>
      </c>
    </row>
    <row r="64" spans="1:4" x14ac:dyDescent="0.25">
      <c r="A64" t="s">
        <v>1254</v>
      </c>
      <c r="B64" t="s">
        <v>181</v>
      </c>
      <c r="C64" t="s">
        <v>699</v>
      </c>
      <c r="D64">
        <v>14483</v>
      </c>
    </row>
    <row r="65" spans="1:4" x14ac:dyDescent="0.25">
      <c r="A65" t="s">
        <v>1254</v>
      </c>
      <c r="B65" t="s">
        <v>181</v>
      </c>
      <c r="C65" t="s">
        <v>806</v>
      </c>
      <c r="D65">
        <v>28007</v>
      </c>
    </row>
    <row r="66" spans="1:4" x14ac:dyDescent="0.25">
      <c r="A66" t="s">
        <v>1254</v>
      </c>
      <c r="B66" t="s">
        <v>182</v>
      </c>
      <c r="C66" t="s">
        <v>699</v>
      </c>
      <c r="D66">
        <v>2106</v>
      </c>
    </row>
    <row r="67" spans="1:4" x14ac:dyDescent="0.25">
      <c r="A67" t="s">
        <v>1254</v>
      </c>
      <c r="B67" t="s">
        <v>182</v>
      </c>
      <c r="C67" t="s">
        <v>806</v>
      </c>
      <c r="D67">
        <v>9121</v>
      </c>
    </row>
    <row r="68" spans="1:4" x14ac:dyDescent="0.25">
      <c r="A68" t="s">
        <v>1254</v>
      </c>
      <c r="B68" t="s">
        <v>183</v>
      </c>
      <c r="C68" t="s">
        <v>699</v>
      </c>
      <c r="D68">
        <v>0</v>
      </c>
    </row>
    <row r="69" spans="1:4" x14ac:dyDescent="0.25">
      <c r="A69" t="s">
        <v>1254</v>
      </c>
      <c r="B69" t="s">
        <v>183</v>
      </c>
      <c r="C69" t="s">
        <v>806</v>
      </c>
      <c r="D69">
        <v>156</v>
      </c>
    </row>
    <row r="70" spans="1:4" x14ac:dyDescent="0.25">
      <c r="A70" t="s">
        <v>1254</v>
      </c>
      <c r="B70" t="s">
        <v>184</v>
      </c>
      <c r="C70" t="s">
        <v>699</v>
      </c>
      <c r="D70">
        <v>4809</v>
      </c>
    </row>
    <row r="71" spans="1:4" x14ac:dyDescent="0.25">
      <c r="A71" t="s">
        <v>1254</v>
      </c>
      <c r="B71" t="s">
        <v>184</v>
      </c>
      <c r="C71" t="s">
        <v>806</v>
      </c>
      <c r="D71">
        <v>0</v>
      </c>
    </row>
    <row r="72" spans="1:4" x14ac:dyDescent="0.25">
      <c r="A72" t="s">
        <v>1254</v>
      </c>
      <c r="B72" t="s">
        <v>185</v>
      </c>
      <c r="C72" t="s">
        <v>699</v>
      </c>
      <c r="D72">
        <v>15917</v>
      </c>
    </row>
    <row r="73" spans="1:4" x14ac:dyDescent="0.25">
      <c r="A73" t="s">
        <v>1254</v>
      </c>
      <c r="B73" t="s">
        <v>185</v>
      </c>
      <c r="C73" t="s">
        <v>806</v>
      </c>
      <c r="D73">
        <v>46936</v>
      </c>
    </row>
    <row r="74" spans="1:4" x14ac:dyDescent="0.25">
      <c r="A74" t="s">
        <v>1254</v>
      </c>
      <c r="B74" t="s">
        <v>186</v>
      </c>
      <c r="C74" t="s">
        <v>699</v>
      </c>
      <c r="D74">
        <v>10581</v>
      </c>
    </row>
    <row r="75" spans="1:4" x14ac:dyDescent="0.25">
      <c r="A75" t="s">
        <v>1254</v>
      </c>
      <c r="B75" t="s">
        <v>186</v>
      </c>
      <c r="C75" t="s">
        <v>806</v>
      </c>
      <c r="D75">
        <v>40765</v>
      </c>
    </row>
    <row r="76" spans="1:4" x14ac:dyDescent="0.25">
      <c r="A76" t="s">
        <v>1254</v>
      </c>
      <c r="B76" t="s">
        <v>187</v>
      </c>
      <c r="C76" t="s">
        <v>699</v>
      </c>
      <c r="D76">
        <v>0</v>
      </c>
    </row>
    <row r="77" spans="1:4" x14ac:dyDescent="0.25">
      <c r="A77" t="s">
        <v>1254</v>
      </c>
      <c r="B77" t="s">
        <v>187</v>
      </c>
      <c r="C77" t="s">
        <v>806</v>
      </c>
      <c r="D77">
        <v>0</v>
      </c>
    </row>
    <row r="78" spans="1:4" x14ac:dyDescent="0.25">
      <c r="A78" t="s">
        <v>1254</v>
      </c>
      <c r="B78" t="s">
        <v>188</v>
      </c>
      <c r="C78" t="s">
        <v>699</v>
      </c>
      <c r="D78">
        <v>7802</v>
      </c>
    </row>
    <row r="79" spans="1:4" x14ac:dyDescent="0.25">
      <c r="A79" t="s">
        <v>1254</v>
      </c>
      <c r="B79" t="s">
        <v>188</v>
      </c>
      <c r="C79" t="s">
        <v>806</v>
      </c>
      <c r="D79">
        <v>20781</v>
      </c>
    </row>
    <row r="80" spans="1:4" x14ac:dyDescent="0.25">
      <c r="A80" t="s">
        <v>1254</v>
      </c>
      <c r="B80" t="s">
        <v>189</v>
      </c>
      <c r="C80" t="s">
        <v>699</v>
      </c>
      <c r="D80">
        <v>0</v>
      </c>
    </row>
    <row r="81" spans="1:4" x14ac:dyDescent="0.25">
      <c r="A81" t="s">
        <v>1254</v>
      </c>
      <c r="B81" t="s">
        <v>189</v>
      </c>
      <c r="C81" t="s">
        <v>806</v>
      </c>
      <c r="D81">
        <v>0</v>
      </c>
    </row>
    <row r="82" spans="1:4" x14ac:dyDescent="0.25">
      <c r="A82" t="s">
        <v>1254</v>
      </c>
      <c r="B82" t="s">
        <v>190</v>
      </c>
      <c r="C82" t="s">
        <v>699</v>
      </c>
      <c r="D82">
        <v>4273</v>
      </c>
    </row>
    <row r="83" spans="1:4" x14ac:dyDescent="0.25">
      <c r="A83" t="s">
        <v>1254</v>
      </c>
      <c r="B83" t="s">
        <v>190</v>
      </c>
      <c r="C83" t="s">
        <v>806</v>
      </c>
      <c r="D83">
        <v>0</v>
      </c>
    </row>
    <row r="84" spans="1:4" x14ac:dyDescent="0.25">
      <c r="A84" t="s">
        <v>1254</v>
      </c>
      <c r="B84" t="s">
        <v>191</v>
      </c>
      <c r="C84" t="s">
        <v>699</v>
      </c>
      <c r="D84">
        <v>0</v>
      </c>
    </row>
    <row r="85" spans="1:4" x14ac:dyDescent="0.25">
      <c r="A85" t="s">
        <v>1254</v>
      </c>
      <c r="B85" t="s">
        <v>191</v>
      </c>
      <c r="C85" t="s">
        <v>806</v>
      </c>
      <c r="D85">
        <v>0</v>
      </c>
    </row>
    <row r="86" spans="1:4" x14ac:dyDescent="0.25">
      <c r="A86" t="s">
        <v>1254</v>
      </c>
      <c r="B86" t="s">
        <v>192</v>
      </c>
      <c r="C86" t="s">
        <v>699</v>
      </c>
      <c r="D86">
        <v>5193</v>
      </c>
    </row>
    <row r="87" spans="1:4" x14ac:dyDescent="0.25">
      <c r="A87" t="s">
        <v>1254</v>
      </c>
      <c r="B87" t="s">
        <v>192</v>
      </c>
      <c r="C87" t="s">
        <v>806</v>
      </c>
      <c r="D87">
        <v>14062</v>
      </c>
    </row>
    <row r="88" spans="1:4" x14ac:dyDescent="0.25">
      <c r="A88" t="s">
        <v>1254</v>
      </c>
      <c r="B88" t="s">
        <v>193</v>
      </c>
      <c r="C88" t="s">
        <v>699</v>
      </c>
      <c r="D88">
        <v>146195</v>
      </c>
    </row>
    <row r="89" spans="1:4" x14ac:dyDescent="0.25">
      <c r="A89" t="s">
        <v>1254</v>
      </c>
      <c r="B89" t="s">
        <v>193</v>
      </c>
      <c r="C89" t="s">
        <v>806</v>
      </c>
      <c r="D89">
        <v>452804</v>
      </c>
    </row>
    <row r="90" spans="1:4" x14ac:dyDescent="0.25">
      <c r="A90" t="s">
        <v>1254</v>
      </c>
      <c r="B90" t="s">
        <v>194</v>
      </c>
      <c r="C90" t="s">
        <v>699</v>
      </c>
      <c r="D90">
        <v>495467</v>
      </c>
    </row>
    <row r="91" spans="1:4" x14ac:dyDescent="0.25">
      <c r="A91" t="s">
        <v>1254</v>
      </c>
      <c r="B91" t="s">
        <v>194</v>
      </c>
      <c r="C91" t="s">
        <v>806</v>
      </c>
      <c r="D91">
        <v>1404786</v>
      </c>
    </row>
    <row r="92" spans="1:4" x14ac:dyDescent="0.25">
      <c r="A92" t="s">
        <v>1254</v>
      </c>
      <c r="B92" t="s">
        <v>195</v>
      </c>
      <c r="C92" t="s">
        <v>699</v>
      </c>
      <c r="D92">
        <v>4281</v>
      </c>
    </row>
    <row r="93" spans="1:4" x14ac:dyDescent="0.25">
      <c r="A93" t="s">
        <v>1254</v>
      </c>
      <c r="B93" t="s">
        <v>195</v>
      </c>
      <c r="C93" t="s">
        <v>806</v>
      </c>
      <c r="D93">
        <v>15915</v>
      </c>
    </row>
    <row r="94" spans="1:4" x14ac:dyDescent="0.25">
      <c r="A94" t="s">
        <v>1254</v>
      </c>
      <c r="B94" t="s">
        <v>196</v>
      </c>
      <c r="C94" t="s">
        <v>699</v>
      </c>
      <c r="D94">
        <v>0</v>
      </c>
    </row>
    <row r="95" spans="1:4" x14ac:dyDescent="0.25">
      <c r="A95" t="s">
        <v>1254</v>
      </c>
      <c r="B95" t="s">
        <v>196</v>
      </c>
      <c r="C95" t="s">
        <v>806</v>
      </c>
      <c r="D95">
        <v>0</v>
      </c>
    </row>
    <row r="96" spans="1:4" x14ac:dyDescent="0.25">
      <c r="A96" t="s">
        <v>1254</v>
      </c>
      <c r="B96" t="s">
        <v>197</v>
      </c>
      <c r="C96" t="s">
        <v>699</v>
      </c>
      <c r="D96">
        <v>0</v>
      </c>
    </row>
    <row r="97" spans="1:4" x14ac:dyDescent="0.25">
      <c r="A97" t="s">
        <v>1254</v>
      </c>
      <c r="B97" t="s">
        <v>197</v>
      </c>
      <c r="C97" t="s">
        <v>806</v>
      </c>
      <c r="D97">
        <v>0</v>
      </c>
    </row>
    <row r="98" spans="1:4" x14ac:dyDescent="0.25">
      <c r="A98" t="s">
        <v>1254</v>
      </c>
      <c r="B98" t="s">
        <v>198</v>
      </c>
      <c r="C98" t="s">
        <v>699</v>
      </c>
      <c r="D98">
        <v>16485</v>
      </c>
    </row>
    <row r="99" spans="1:4" x14ac:dyDescent="0.25">
      <c r="A99" t="s">
        <v>1254</v>
      </c>
      <c r="B99" t="s">
        <v>198</v>
      </c>
      <c r="C99" t="s">
        <v>806</v>
      </c>
      <c r="D99">
        <v>50913</v>
      </c>
    </row>
    <row r="100" spans="1:4" x14ac:dyDescent="0.25">
      <c r="A100" t="s">
        <v>1254</v>
      </c>
      <c r="B100" t="s">
        <v>199</v>
      </c>
      <c r="C100" t="s">
        <v>699</v>
      </c>
      <c r="D100">
        <v>842</v>
      </c>
    </row>
    <row r="101" spans="1:4" x14ac:dyDescent="0.25">
      <c r="A101" t="s">
        <v>1254</v>
      </c>
      <c r="B101" t="s">
        <v>199</v>
      </c>
      <c r="C101" t="s">
        <v>806</v>
      </c>
      <c r="D101">
        <v>0</v>
      </c>
    </row>
    <row r="102" spans="1:4" x14ac:dyDescent="0.25">
      <c r="A102" t="s">
        <v>1254</v>
      </c>
      <c r="B102" t="s">
        <v>200</v>
      </c>
      <c r="C102" t="s">
        <v>699</v>
      </c>
      <c r="D102">
        <v>0</v>
      </c>
    </row>
    <row r="103" spans="1:4" x14ac:dyDescent="0.25">
      <c r="A103" t="s">
        <v>1254</v>
      </c>
      <c r="B103" t="s">
        <v>200</v>
      </c>
      <c r="C103" t="s">
        <v>806</v>
      </c>
      <c r="D103">
        <v>1742</v>
      </c>
    </row>
    <row r="104" spans="1:4" x14ac:dyDescent="0.25">
      <c r="A104" t="s">
        <v>1254</v>
      </c>
      <c r="B104" t="s">
        <v>201</v>
      </c>
      <c r="C104" t="s">
        <v>699</v>
      </c>
      <c r="D104">
        <v>4105</v>
      </c>
    </row>
    <row r="105" spans="1:4" x14ac:dyDescent="0.25">
      <c r="A105" t="s">
        <v>1254</v>
      </c>
      <c r="B105" t="s">
        <v>201</v>
      </c>
      <c r="C105" t="s">
        <v>806</v>
      </c>
      <c r="D105">
        <v>120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79998168889431442"/>
    <pageSetUpPr fitToPage="1"/>
  </sheetPr>
  <dimension ref="A1:BF509"/>
  <sheetViews>
    <sheetView showGridLines="0" zoomScale="59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" x14ac:dyDescent="0.2"/>
  <cols>
    <col min="1" max="1" width="11.28515625" style="150" customWidth="1"/>
    <col min="2" max="2" width="50" style="150" bestFit="1" customWidth="1"/>
    <col min="3" max="12" width="19" style="151" customWidth="1"/>
    <col min="13" max="13" width="9.140625" style="150" customWidth="1"/>
    <col min="14" max="14" width="9.140625" style="151" customWidth="1"/>
    <col min="15" max="58" width="13" style="151" hidden="1" customWidth="1"/>
    <col min="59" max="61" width="9.140625" style="151" hidden="1" customWidth="1"/>
    <col min="62" max="16384" width="9.140625" style="151" hidden="1"/>
  </cols>
  <sheetData>
    <row r="1" spans="1:53" x14ac:dyDescent="0.2">
      <c r="A1" s="150" t="s">
        <v>918</v>
      </c>
      <c r="M1" s="151"/>
    </row>
    <row r="2" spans="1:53" x14ac:dyDescent="0.2">
      <c r="A2" s="150" t="s">
        <v>919</v>
      </c>
      <c r="M2" s="151"/>
    </row>
    <row r="3" spans="1:53" s="1" customFormat="1" ht="15.95" customHeight="1" x14ac:dyDescent="0.25">
      <c r="A3" s="1" t="s">
        <v>920</v>
      </c>
    </row>
    <row r="4" spans="1:53" s="49" customFormat="1" x14ac:dyDescent="0.2">
      <c r="A4" s="36" t="s">
        <v>921</v>
      </c>
      <c r="B4" s="4"/>
    </row>
    <row r="5" spans="1:53" s="49" customFormat="1" x14ac:dyDescent="0.2">
      <c r="A5" s="36" t="s">
        <v>922</v>
      </c>
      <c r="B5" s="4"/>
    </row>
    <row r="6" spans="1:53" s="36" customFormat="1" x14ac:dyDescent="0.2">
      <c r="A6" s="36" t="s">
        <v>923</v>
      </c>
    </row>
    <row r="7" spans="1:53" x14ac:dyDescent="0.2">
      <c r="A7" s="2" t="s">
        <v>97</v>
      </c>
      <c r="B7" s="150" t="s">
        <v>97</v>
      </c>
      <c r="C7" s="150" t="s">
        <v>97</v>
      </c>
      <c r="D7" s="150" t="s">
        <v>97</v>
      </c>
      <c r="E7" s="150" t="s">
        <v>97</v>
      </c>
      <c r="F7" s="150" t="s">
        <v>97</v>
      </c>
      <c r="G7" s="150" t="s">
        <v>97</v>
      </c>
      <c r="H7" s="150" t="s">
        <v>97</v>
      </c>
      <c r="I7" s="150" t="s">
        <v>97</v>
      </c>
      <c r="J7" s="150" t="s">
        <v>97</v>
      </c>
      <c r="K7" s="150" t="s">
        <v>97</v>
      </c>
    </row>
    <row r="8" spans="1:53" x14ac:dyDescent="0.2">
      <c r="A8" s="2"/>
      <c r="B8" s="150" t="s">
        <v>97</v>
      </c>
    </row>
    <row r="9" spans="1:53" s="49" customFormat="1" x14ac:dyDescent="0.2">
      <c r="A9" s="3" t="s">
        <v>97</v>
      </c>
      <c r="B9" s="4" t="s">
        <v>97</v>
      </c>
      <c r="C9" s="48" t="s">
        <v>97</v>
      </c>
      <c r="E9" s="48" t="s">
        <v>97</v>
      </c>
      <c r="F9" s="48" t="s">
        <v>97</v>
      </c>
      <c r="H9" s="48" t="s">
        <v>97</v>
      </c>
      <c r="I9" s="48" t="s">
        <v>97</v>
      </c>
      <c r="K9" s="48" t="s">
        <v>97</v>
      </c>
      <c r="L9" s="5" t="s">
        <v>924</v>
      </c>
      <c r="M9" s="4"/>
    </row>
    <row r="10" spans="1:53" s="5" customFormat="1" x14ac:dyDescent="0.2">
      <c r="A10" s="4" t="s">
        <v>925</v>
      </c>
      <c r="B10" s="4" t="s">
        <v>97</v>
      </c>
      <c r="D10" s="5" t="s">
        <v>91</v>
      </c>
      <c r="E10" s="5" t="s">
        <v>92</v>
      </c>
      <c r="F10" s="5" t="s">
        <v>93</v>
      </c>
      <c r="G10" s="5" t="s">
        <v>94</v>
      </c>
      <c r="H10" s="5" t="s">
        <v>95</v>
      </c>
      <c r="J10" s="5" t="s">
        <v>96</v>
      </c>
      <c r="K10" s="5" t="s">
        <v>97</v>
      </c>
      <c r="L10" s="5" t="s">
        <v>926</v>
      </c>
    </row>
    <row r="11" spans="1:53" s="7" customFormat="1" ht="12.75" customHeight="1" thickBot="1" x14ac:dyDescent="0.25">
      <c r="A11" s="6" t="s">
        <v>927</v>
      </c>
      <c r="B11" s="6" t="s">
        <v>928</v>
      </c>
      <c r="C11" s="7" t="s">
        <v>102</v>
      </c>
      <c r="D11" s="7" t="s">
        <v>103</v>
      </c>
      <c r="E11" s="7" t="s">
        <v>104</v>
      </c>
      <c r="F11" s="7" t="s">
        <v>105</v>
      </c>
      <c r="G11" s="7" t="s">
        <v>106</v>
      </c>
      <c r="H11" s="7" t="s">
        <v>107</v>
      </c>
      <c r="I11" s="7" t="s">
        <v>33</v>
      </c>
      <c r="J11" s="7" t="s">
        <v>108</v>
      </c>
      <c r="K11" s="7" t="s">
        <v>109</v>
      </c>
      <c r="L11" s="7" t="s">
        <v>9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25">
      <c r="A12" s="9"/>
      <c r="B12" s="9"/>
    </row>
    <row r="13" spans="1:53" s="32" customFormat="1" ht="12.75" customHeight="1" x14ac:dyDescent="0.2">
      <c r="A13" s="19"/>
      <c r="B13" s="19"/>
      <c r="C13" s="20" t="s">
        <v>930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2">
      <c r="A14" s="11" t="s">
        <v>931</v>
      </c>
      <c r="B14" s="11" t="s">
        <v>932</v>
      </c>
      <c r="C14" s="12">
        <v>1161</v>
      </c>
      <c r="D14" s="12">
        <v>314</v>
      </c>
      <c r="E14" s="12" t="s">
        <v>933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933</v>
      </c>
    </row>
    <row r="15" spans="1:53" ht="12.75" customHeight="1" x14ac:dyDescent="0.2">
      <c r="A15" s="11" t="s">
        <v>934</v>
      </c>
      <c r="B15" s="11" t="s">
        <v>935</v>
      </c>
      <c r="C15" s="12">
        <v>247</v>
      </c>
      <c r="D15" s="12">
        <v>50</v>
      </c>
      <c r="E15" s="12" t="s">
        <v>933</v>
      </c>
      <c r="F15" s="12">
        <v>1</v>
      </c>
      <c r="G15" s="12">
        <v>150</v>
      </c>
      <c r="H15" s="12" t="s">
        <v>933</v>
      </c>
      <c r="I15" s="12">
        <v>19</v>
      </c>
      <c r="J15" s="12">
        <v>0</v>
      </c>
      <c r="K15" s="12">
        <v>27</v>
      </c>
      <c r="L15" s="12" t="s">
        <v>933</v>
      </c>
    </row>
    <row r="16" spans="1:53" ht="12.75" customHeight="1" x14ac:dyDescent="0.2">
      <c r="A16" s="11" t="s">
        <v>936</v>
      </c>
      <c r="B16" s="11" t="s">
        <v>937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933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2">
      <c r="A17" s="11" t="s">
        <v>938</v>
      </c>
      <c r="B17" s="11" t="s">
        <v>939</v>
      </c>
      <c r="C17" s="12">
        <v>107</v>
      </c>
      <c r="D17" s="12">
        <v>4</v>
      </c>
      <c r="E17" s="12" t="s">
        <v>933</v>
      </c>
      <c r="F17" s="12" t="s">
        <v>933</v>
      </c>
      <c r="G17" s="12">
        <v>33</v>
      </c>
      <c r="H17" s="12" t="s">
        <v>933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2">
      <c r="A18" s="11" t="s">
        <v>940</v>
      </c>
      <c r="B18" s="11" t="s">
        <v>941</v>
      </c>
      <c r="C18" s="12">
        <v>130</v>
      </c>
      <c r="D18" s="12">
        <v>34</v>
      </c>
      <c r="E18" s="12" t="s">
        <v>933</v>
      </c>
      <c r="F18" s="12" t="s">
        <v>933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2">
      <c r="A19" s="11" t="s">
        <v>942</v>
      </c>
      <c r="B19" s="11" t="s">
        <v>943</v>
      </c>
      <c r="C19" s="12">
        <v>124</v>
      </c>
      <c r="D19" s="12">
        <v>39</v>
      </c>
      <c r="E19" s="12" t="s">
        <v>933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2">
      <c r="A20" s="11" t="s">
        <v>944</v>
      </c>
      <c r="B20" s="11" t="s">
        <v>945</v>
      </c>
      <c r="C20" s="12">
        <v>278</v>
      </c>
      <c r="D20" s="12">
        <v>108</v>
      </c>
      <c r="E20" s="12" t="s">
        <v>933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2">
      <c r="A21" s="11" t="s">
        <v>946</v>
      </c>
      <c r="B21" s="11" t="s">
        <v>947</v>
      </c>
      <c r="C21" s="12">
        <v>118</v>
      </c>
      <c r="D21" s="12">
        <v>49</v>
      </c>
      <c r="E21" s="12" t="s">
        <v>933</v>
      </c>
      <c r="F21" s="12" t="s">
        <v>933</v>
      </c>
      <c r="G21" s="12">
        <v>54</v>
      </c>
      <c r="H21" s="12">
        <v>1</v>
      </c>
      <c r="I21" s="12" t="s">
        <v>933</v>
      </c>
      <c r="J21" s="12">
        <v>0</v>
      </c>
      <c r="K21" s="12" t="s">
        <v>948</v>
      </c>
      <c r="L21" s="12">
        <v>0</v>
      </c>
    </row>
    <row r="22" spans="1:12" ht="12.75" customHeight="1" x14ac:dyDescent="0.2">
      <c r="A22" s="11" t="s">
        <v>949</v>
      </c>
      <c r="B22" s="11" t="s">
        <v>950</v>
      </c>
      <c r="C22" s="12">
        <v>111</v>
      </c>
      <c r="D22" s="12">
        <v>46</v>
      </c>
      <c r="E22" s="12" t="s">
        <v>933</v>
      </c>
      <c r="F22" s="12" t="s">
        <v>933</v>
      </c>
      <c r="G22" s="12">
        <v>50</v>
      </c>
      <c r="H22" s="12">
        <v>1</v>
      </c>
      <c r="I22" s="12" t="s">
        <v>933</v>
      </c>
      <c r="J22" s="12">
        <v>0</v>
      </c>
      <c r="K22" s="12" t="s">
        <v>948</v>
      </c>
      <c r="L22" s="12">
        <v>0</v>
      </c>
    </row>
    <row r="23" spans="1:12" ht="12.75" customHeight="1" x14ac:dyDescent="0.2">
      <c r="A23" s="11" t="s">
        <v>951</v>
      </c>
      <c r="B23" s="11" t="s">
        <v>952</v>
      </c>
      <c r="C23" s="12">
        <v>7</v>
      </c>
      <c r="D23" s="12">
        <v>3</v>
      </c>
      <c r="E23" s="12" t="s">
        <v>933</v>
      </c>
      <c r="F23" s="12" t="s">
        <v>933</v>
      </c>
      <c r="G23" s="12">
        <v>4</v>
      </c>
      <c r="H23" s="12" t="s">
        <v>933</v>
      </c>
      <c r="I23" s="12">
        <v>0</v>
      </c>
      <c r="J23" s="12">
        <v>0</v>
      </c>
      <c r="K23" s="12" t="s">
        <v>933</v>
      </c>
      <c r="L23" s="12">
        <v>0</v>
      </c>
    </row>
    <row r="24" spans="1:12" ht="12.75" customHeight="1" x14ac:dyDescent="0.2">
      <c r="A24" s="11" t="s">
        <v>953</v>
      </c>
      <c r="B24" s="11" t="s">
        <v>954</v>
      </c>
      <c r="C24" s="12">
        <v>64</v>
      </c>
      <c r="D24" s="12">
        <v>37</v>
      </c>
      <c r="E24" s="12" t="s">
        <v>933</v>
      </c>
      <c r="F24" s="12" t="s">
        <v>933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2">
      <c r="A25" s="11" t="s">
        <v>955</v>
      </c>
      <c r="B25" s="11" t="s">
        <v>956</v>
      </c>
      <c r="C25" s="12">
        <v>22</v>
      </c>
      <c r="D25" s="12">
        <v>10</v>
      </c>
      <c r="E25" s="12">
        <v>0</v>
      </c>
      <c r="F25" s="12" t="s">
        <v>933</v>
      </c>
      <c r="G25" s="12">
        <v>11</v>
      </c>
      <c r="H25" s="12" t="s">
        <v>933</v>
      </c>
      <c r="I25" s="12" t="s">
        <v>933</v>
      </c>
      <c r="J25" s="12">
        <v>0</v>
      </c>
      <c r="K25" s="12" t="s">
        <v>933</v>
      </c>
      <c r="L25" s="12">
        <v>0</v>
      </c>
    </row>
    <row r="26" spans="1:12" ht="12.75" customHeight="1" x14ac:dyDescent="0.2">
      <c r="A26" s="11" t="s">
        <v>957</v>
      </c>
      <c r="B26" s="11" t="s">
        <v>958</v>
      </c>
      <c r="C26" s="12">
        <v>4</v>
      </c>
      <c r="D26" s="12">
        <v>2</v>
      </c>
      <c r="E26" s="12">
        <v>0</v>
      </c>
      <c r="F26" s="12" t="s">
        <v>933</v>
      </c>
      <c r="G26" s="12">
        <v>2</v>
      </c>
      <c r="H26" s="12" t="s">
        <v>933</v>
      </c>
      <c r="I26" s="12" t="s">
        <v>933</v>
      </c>
      <c r="J26" s="12">
        <v>0</v>
      </c>
      <c r="K26" s="12" t="s">
        <v>933</v>
      </c>
      <c r="L26" s="12">
        <v>0</v>
      </c>
    </row>
    <row r="27" spans="1:12" ht="12.75" customHeight="1" x14ac:dyDescent="0.2">
      <c r="A27" s="11" t="s">
        <v>959</v>
      </c>
      <c r="B27" s="11" t="s">
        <v>960</v>
      </c>
      <c r="C27" s="12">
        <v>2</v>
      </c>
      <c r="D27" s="12">
        <v>1</v>
      </c>
      <c r="E27" s="12">
        <v>0</v>
      </c>
      <c r="F27" s="12" t="s">
        <v>933</v>
      </c>
      <c r="G27" s="12">
        <v>1</v>
      </c>
      <c r="H27" s="12" t="s">
        <v>933</v>
      </c>
      <c r="I27" s="12">
        <v>0</v>
      </c>
      <c r="J27" s="12">
        <v>0</v>
      </c>
      <c r="K27" s="12" t="s">
        <v>933</v>
      </c>
      <c r="L27" s="12">
        <v>0</v>
      </c>
    </row>
    <row r="28" spans="1:12" ht="12.75" customHeight="1" x14ac:dyDescent="0.2">
      <c r="A28" s="11" t="s">
        <v>961</v>
      </c>
      <c r="B28" s="11" t="s">
        <v>962</v>
      </c>
      <c r="C28" s="12">
        <v>388</v>
      </c>
      <c r="D28" s="12">
        <v>71</v>
      </c>
      <c r="E28" s="12" t="s">
        <v>933</v>
      </c>
      <c r="F28" s="12">
        <v>12</v>
      </c>
      <c r="G28" s="12">
        <v>68</v>
      </c>
      <c r="H28" s="12">
        <v>4</v>
      </c>
      <c r="I28" s="12" t="s">
        <v>933</v>
      </c>
      <c r="J28" s="12">
        <v>0</v>
      </c>
      <c r="K28" s="12">
        <v>233</v>
      </c>
      <c r="L28" s="12">
        <v>0</v>
      </c>
    </row>
    <row r="29" spans="1:12" ht="12.75" customHeight="1" x14ac:dyDescent="0.2">
      <c r="A29" s="11" t="s">
        <v>963</v>
      </c>
      <c r="B29" s="11" t="s">
        <v>964</v>
      </c>
      <c r="C29" s="12">
        <v>161</v>
      </c>
      <c r="D29" s="12">
        <v>25</v>
      </c>
      <c r="E29" s="12" t="s">
        <v>933</v>
      </c>
      <c r="F29" s="12">
        <v>5</v>
      </c>
      <c r="G29" s="12">
        <v>18</v>
      </c>
      <c r="H29" s="12" t="s">
        <v>933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2">
      <c r="A30" s="11" t="s">
        <v>965</v>
      </c>
      <c r="B30" s="11" t="s">
        <v>966</v>
      </c>
      <c r="C30" s="12">
        <v>139</v>
      </c>
      <c r="D30" s="12">
        <v>23</v>
      </c>
      <c r="E30" s="12" t="s">
        <v>933</v>
      </c>
      <c r="F30" s="12">
        <v>1</v>
      </c>
      <c r="G30" s="12">
        <v>32</v>
      </c>
      <c r="H30" s="12">
        <v>1</v>
      </c>
      <c r="I30" s="12" t="s">
        <v>933</v>
      </c>
      <c r="J30" s="12">
        <v>0</v>
      </c>
      <c r="K30" s="12">
        <v>83</v>
      </c>
      <c r="L30" s="12">
        <v>0</v>
      </c>
    </row>
    <row r="31" spans="1:12" ht="12.75" customHeight="1" x14ac:dyDescent="0.2">
      <c r="A31" s="11" t="s">
        <v>967</v>
      </c>
      <c r="B31" s="11" t="s">
        <v>968</v>
      </c>
      <c r="C31" s="12">
        <v>78</v>
      </c>
      <c r="D31" s="12">
        <v>15</v>
      </c>
      <c r="E31" s="12" t="s">
        <v>933</v>
      </c>
      <c r="F31" s="12" t="s">
        <v>933</v>
      </c>
      <c r="G31" s="12">
        <v>20</v>
      </c>
      <c r="H31" s="12" t="s">
        <v>933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2">
      <c r="A32" s="11" t="s">
        <v>969</v>
      </c>
      <c r="B32" s="11" t="s">
        <v>970</v>
      </c>
      <c r="C32" s="12">
        <v>79</v>
      </c>
      <c r="D32" s="12">
        <v>22</v>
      </c>
      <c r="E32" s="12" t="s">
        <v>933</v>
      </c>
      <c r="F32" s="12" t="s">
        <v>948</v>
      </c>
      <c r="G32" s="12">
        <v>15</v>
      </c>
      <c r="H32" s="12">
        <v>2</v>
      </c>
      <c r="I32" s="12" t="s">
        <v>933</v>
      </c>
      <c r="J32" s="12">
        <v>0</v>
      </c>
      <c r="K32" s="12">
        <v>35</v>
      </c>
      <c r="L32" s="12">
        <v>0</v>
      </c>
    </row>
    <row r="33" spans="1:12" ht="12.75" customHeight="1" x14ac:dyDescent="0.2">
      <c r="A33" s="11" t="s">
        <v>971</v>
      </c>
      <c r="B33" s="11" t="s">
        <v>972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2">
      <c r="A34" s="11" t="s">
        <v>973</v>
      </c>
      <c r="B34" s="11" t="s">
        <v>974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933</v>
      </c>
      <c r="I34" s="12" t="s">
        <v>933</v>
      </c>
      <c r="J34" s="12">
        <v>0</v>
      </c>
      <c r="K34" s="12">
        <v>242</v>
      </c>
      <c r="L34" s="12">
        <v>0</v>
      </c>
    </row>
    <row r="35" spans="1:12" ht="12.75" customHeight="1" x14ac:dyDescent="0.2">
      <c r="A35" s="11" t="s">
        <v>975</v>
      </c>
      <c r="B35" s="11" t="s">
        <v>976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2">
      <c r="A36" s="11" t="s">
        <v>977</v>
      </c>
      <c r="B36" s="11" t="s">
        <v>978</v>
      </c>
      <c r="C36" s="12">
        <v>35</v>
      </c>
      <c r="D36" s="12">
        <v>17</v>
      </c>
      <c r="E36" s="12">
        <v>0</v>
      </c>
      <c r="F36" s="12" t="s">
        <v>933</v>
      </c>
      <c r="G36" s="12">
        <v>5</v>
      </c>
      <c r="H36" s="12" t="s">
        <v>933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2">
      <c r="A37" s="11" t="s">
        <v>979</v>
      </c>
      <c r="B37" s="11" t="s">
        <v>980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933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2">
      <c r="A38" s="11" t="s">
        <v>981</v>
      </c>
      <c r="B38" s="11" t="s">
        <v>982</v>
      </c>
      <c r="C38" s="12">
        <v>60</v>
      </c>
      <c r="D38" s="12">
        <v>34</v>
      </c>
      <c r="E38" s="12" t="s">
        <v>933</v>
      </c>
      <c r="F38" s="12" t="s">
        <v>933</v>
      </c>
      <c r="G38" s="12">
        <v>25</v>
      </c>
      <c r="H38" s="12">
        <v>1</v>
      </c>
      <c r="I38" s="12">
        <v>0</v>
      </c>
      <c r="J38" s="12">
        <v>0</v>
      </c>
      <c r="K38" s="12" t="s">
        <v>933</v>
      </c>
      <c r="L38" s="12">
        <v>0</v>
      </c>
    </row>
    <row r="39" spans="1:12" ht="12.75" customHeight="1" x14ac:dyDescent="0.2">
      <c r="A39" s="11" t="s">
        <v>983</v>
      </c>
      <c r="B39" s="11" t="s">
        <v>984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2">
      <c r="A40" s="11" t="s">
        <v>985</v>
      </c>
      <c r="B40" s="11" t="s">
        <v>986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2">
      <c r="A41" s="11" t="s">
        <v>987</v>
      </c>
      <c r="B41" s="11" t="s">
        <v>988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933</v>
      </c>
      <c r="J41" s="12">
        <v>0</v>
      </c>
      <c r="K41" s="12">
        <v>416</v>
      </c>
      <c r="L41" s="12">
        <v>0</v>
      </c>
    </row>
    <row r="42" spans="1:12" ht="12.75" customHeight="1" x14ac:dyDescent="0.2">
      <c r="A42" s="11" t="s">
        <v>989</v>
      </c>
      <c r="B42" s="11" t="s">
        <v>990</v>
      </c>
      <c r="C42" s="12">
        <v>272</v>
      </c>
      <c r="D42" s="12">
        <v>3</v>
      </c>
      <c r="E42" s="12" t="s">
        <v>933</v>
      </c>
      <c r="F42" s="12" t="s">
        <v>933</v>
      </c>
      <c r="G42" s="12">
        <v>14</v>
      </c>
      <c r="H42" s="12" t="s">
        <v>933</v>
      </c>
      <c r="I42" s="12">
        <v>0</v>
      </c>
      <c r="J42" s="12">
        <v>0</v>
      </c>
      <c r="K42" s="12">
        <v>257</v>
      </c>
      <c r="L42" s="12" t="s">
        <v>948</v>
      </c>
    </row>
    <row r="43" spans="1:12" ht="12.75" customHeight="1" x14ac:dyDescent="0.2">
      <c r="A43" s="11" t="s">
        <v>991</v>
      </c>
      <c r="B43" s="11" t="s">
        <v>992</v>
      </c>
      <c r="C43" s="12">
        <v>26</v>
      </c>
      <c r="D43" s="12">
        <v>5</v>
      </c>
      <c r="E43" s="12">
        <v>0</v>
      </c>
      <c r="F43" s="12" t="s">
        <v>933</v>
      </c>
      <c r="G43" s="12">
        <v>21</v>
      </c>
      <c r="H43" s="12" t="s">
        <v>933</v>
      </c>
      <c r="I43" s="12">
        <v>0</v>
      </c>
      <c r="J43" s="12">
        <v>0</v>
      </c>
      <c r="K43" s="12">
        <v>1</v>
      </c>
      <c r="L43" s="12" t="s">
        <v>948</v>
      </c>
    </row>
    <row r="44" spans="1:12" ht="12.75" customHeight="1" x14ac:dyDescent="0.2">
      <c r="A44" s="11" t="s">
        <v>993</v>
      </c>
      <c r="B44" s="11" t="s">
        <v>994</v>
      </c>
      <c r="C44" s="12">
        <v>97</v>
      </c>
      <c r="D44" s="12" t="s">
        <v>933</v>
      </c>
      <c r="E44" s="12">
        <v>0</v>
      </c>
      <c r="F44" s="12">
        <v>1</v>
      </c>
      <c r="G44" s="12">
        <v>8</v>
      </c>
      <c r="H44" s="12" t="s">
        <v>933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2">
      <c r="A45" s="11" t="s">
        <v>995</v>
      </c>
      <c r="B45" s="11" t="s">
        <v>996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2">
      <c r="A46" s="11" t="s">
        <v>997</v>
      </c>
      <c r="B46" s="11" t="s">
        <v>998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2">
      <c r="A47" s="11" t="s">
        <v>999</v>
      </c>
      <c r="B47" s="11" t="s">
        <v>1000</v>
      </c>
      <c r="C47" s="12">
        <v>291</v>
      </c>
      <c r="D47" s="12">
        <v>74</v>
      </c>
      <c r="E47" s="12">
        <v>0</v>
      </c>
      <c r="F47" s="12" t="s">
        <v>933</v>
      </c>
      <c r="G47" s="12">
        <v>243</v>
      </c>
      <c r="H47" s="12" t="s">
        <v>933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2">
      <c r="A48" s="11" t="s">
        <v>1001</v>
      </c>
      <c r="B48" s="11" t="s">
        <v>1002</v>
      </c>
      <c r="C48" s="12">
        <v>555</v>
      </c>
      <c r="D48" s="12">
        <v>101</v>
      </c>
      <c r="E48" s="12">
        <v>44</v>
      </c>
      <c r="F48" s="12" t="s">
        <v>933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2">
      <c r="A49" s="11" t="s">
        <v>1003</v>
      </c>
      <c r="B49" s="11" t="s">
        <v>1004</v>
      </c>
      <c r="C49" s="12">
        <v>453</v>
      </c>
      <c r="D49" s="12">
        <v>37</v>
      </c>
      <c r="E49" s="12">
        <v>0</v>
      </c>
      <c r="F49" s="12" t="s">
        <v>933</v>
      </c>
      <c r="G49" s="12">
        <v>360</v>
      </c>
      <c r="H49" s="12" t="s">
        <v>933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2">
      <c r="A50" s="11" t="s">
        <v>1005</v>
      </c>
      <c r="B50" s="11" t="s">
        <v>1006</v>
      </c>
      <c r="C50" s="12">
        <v>233</v>
      </c>
      <c r="D50" s="12">
        <v>11</v>
      </c>
      <c r="E50" s="12">
        <v>0</v>
      </c>
      <c r="F50" s="12" t="s">
        <v>933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2">
      <c r="A51" s="11" t="s">
        <v>1007</v>
      </c>
      <c r="B51" s="11" t="s">
        <v>1008</v>
      </c>
      <c r="C51" s="12">
        <v>1366</v>
      </c>
      <c r="D51" s="12">
        <v>65</v>
      </c>
      <c r="E51" s="12" t="s">
        <v>933</v>
      </c>
      <c r="F51" s="12" t="s">
        <v>948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2">
      <c r="A52" s="11" t="s">
        <v>1009</v>
      </c>
      <c r="B52" s="11" t="s">
        <v>1010</v>
      </c>
      <c r="C52" s="12">
        <v>1675</v>
      </c>
      <c r="D52" s="12">
        <v>58</v>
      </c>
      <c r="E52" s="12">
        <v>0</v>
      </c>
      <c r="F52" s="12" t="s">
        <v>1011</v>
      </c>
      <c r="G52" s="12">
        <v>458</v>
      </c>
      <c r="H52" s="12" t="s">
        <v>1011</v>
      </c>
      <c r="I52" s="12" t="s">
        <v>1011</v>
      </c>
      <c r="J52" s="12">
        <v>0</v>
      </c>
      <c r="K52" s="12" t="s">
        <v>1011</v>
      </c>
      <c r="L52" s="12">
        <v>34</v>
      </c>
    </row>
    <row r="53" spans="1:12" ht="12.75" customHeight="1" x14ac:dyDescent="0.2">
      <c r="A53" s="11" t="s">
        <v>1012</v>
      </c>
      <c r="B53" s="11" t="s">
        <v>1013</v>
      </c>
      <c r="C53" s="12">
        <v>38</v>
      </c>
      <c r="D53" s="12">
        <v>5</v>
      </c>
      <c r="E53" s="12">
        <v>0</v>
      </c>
      <c r="F53" s="12" t="s">
        <v>933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2">
      <c r="A54" s="11" t="s">
        <v>1014</v>
      </c>
      <c r="B54" s="11" t="s">
        <v>1015</v>
      </c>
      <c r="C54" s="12">
        <v>33</v>
      </c>
      <c r="D54" s="12">
        <v>9</v>
      </c>
      <c r="E54" s="12">
        <v>0</v>
      </c>
      <c r="F54" s="12" t="s">
        <v>933</v>
      </c>
      <c r="G54" s="12">
        <v>23</v>
      </c>
      <c r="H54" s="12" t="s">
        <v>933</v>
      </c>
      <c r="I54" s="12" t="s">
        <v>933</v>
      </c>
      <c r="J54" s="12">
        <v>0</v>
      </c>
      <c r="K54" s="12" t="s">
        <v>933</v>
      </c>
      <c r="L54" s="12">
        <v>0</v>
      </c>
    </row>
    <row r="55" spans="1:12" ht="12.75" customHeight="1" x14ac:dyDescent="0.2">
      <c r="A55" s="11" t="s">
        <v>1016</v>
      </c>
      <c r="B55" s="11" t="s">
        <v>1017</v>
      </c>
      <c r="C55" s="12">
        <v>614</v>
      </c>
      <c r="D55" s="12">
        <v>18</v>
      </c>
      <c r="E55" s="12">
        <v>0</v>
      </c>
      <c r="F55" s="12" t="s">
        <v>933</v>
      </c>
      <c r="G55" s="12" t="s">
        <v>1011</v>
      </c>
      <c r="H55" s="12" t="s">
        <v>933</v>
      </c>
      <c r="I55" s="12">
        <v>0</v>
      </c>
      <c r="J55" s="12">
        <v>0</v>
      </c>
      <c r="K55" s="12" t="s">
        <v>1011</v>
      </c>
      <c r="L55" s="12">
        <v>0</v>
      </c>
    </row>
    <row r="56" spans="1:12" ht="12.75" customHeight="1" x14ac:dyDescent="0.2">
      <c r="A56" s="11" t="s">
        <v>1018</v>
      </c>
      <c r="B56" s="11" t="s">
        <v>1019</v>
      </c>
      <c r="C56" s="12">
        <v>37</v>
      </c>
      <c r="D56" s="12" t="s">
        <v>1011</v>
      </c>
      <c r="E56" s="12" t="s">
        <v>933</v>
      </c>
      <c r="F56" s="12" t="s">
        <v>1011</v>
      </c>
      <c r="G56" s="12">
        <v>29</v>
      </c>
      <c r="H56" s="12" t="s">
        <v>933</v>
      </c>
      <c r="I56" s="12" t="s">
        <v>1011</v>
      </c>
      <c r="J56" s="12">
        <v>0</v>
      </c>
      <c r="K56" s="12" t="s">
        <v>933</v>
      </c>
      <c r="L56" s="12">
        <v>0</v>
      </c>
    </row>
    <row r="57" spans="1:12" ht="12.75" customHeight="1" x14ac:dyDescent="0.2">
      <c r="A57" s="11" t="s">
        <v>1020</v>
      </c>
      <c r="B57" s="11" t="s">
        <v>1021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933</v>
      </c>
      <c r="I57" s="12" t="s">
        <v>933</v>
      </c>
      <c r="J57" s="12">
        <v>0</v>
      </c>
      <c r="K57" s="12">
        <v>16</v>
      </c>
      <c r="L57" s="12">
        <v>0</v>
      </c>
    </row>
    <row r="58" spans="1:12" ht="12.75" customHeight="1" x14ac:dyDescent="0.2">
      <c r="A58" s="11" t="s">
        <v>1022</v>
      </c>
      <c r="B58" s="11" t="s">
        <v>1023</v>
      </c>
      <c r="C58" s="12">
        <v>67</v>
      </c>
      <c r="D58" s="12">
        <v>21</v>
      </c>
      <c r="E58" s="12">
        <v>0</v>
      </c>
      <c r="F58" s="12" t="s">
        <v>933</v>
      </c>
      <c r="G58" s="12">
        <v>31</v>
      </c>
      <c r="H58" s="12" t="s">
        <v>933</v>
      </c>
      <c r="I58" s="12" t="s">
        <v>933</v>
      </c>
      <c r="J58" s="12">
        <v>0</v>
      </c>
      <c r="K58" s="12">
        <v>14</v>
      </c>
      <c r="L58" s="12">
        <v>0</v>
      </c>
    </row>
    <row r="59" spans="1:12" ht="12.75" customHeight="1" x14ac:dyDescent="0.2">
      <c r="A59" s="11" t="s">
        <v>1024</v>
      </c>
      <c r="B59" s="11" t="s">
        <v>1025</v>
      </c>
      <c r="C59" s="12">
        <v>8</v>
      </c>
      <c r="D59" s="12">
        <v>3</v>
      </c>
      <c r="E59" s="12" t="s">
        <v>933</v>
      </c>
      <c r="F59" s="12" t="s">
        <v>933</v>
      </c>
      <c r="G59" s="12">
        <v>3</v>
      </c>
      <c r="H59" s="12" t="s">
        <v>933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2">
      <c r="A60" s="11" t="s">
        <v>1026</v>
      </c>
      <c r="B60" s="11" t="s">
        <v>1027</v>
      </c>
      <c r="C60" s="12">
        <v>257</v>
      </c>
      <c r="D60" s="12">
        <v>168</v>
      </c>
      <c r="E60" s="12" t="s">
        <v>933</v>
      </c>
      <c r="F60" s="12" t="s">
        <v>948</v>
      </c>
      <c r="G60" s="12">
        <v>84</v>
      </c>
      <c r="H60" s="12">
        <v>3</v>
      </c>
      <c r="I60" s="12">
        <v>0</v>
      </c>
      <c r="J60" s="12">
        <v>0</v>
      </c>
      <c r="K60" s="12" t="s">
        <v>933</v>
      </c>
      <c r="L60" s="12">
        <v>0</v>
      </c>
    </row>
    <row r="61" spans="1:12" ht="12.75" customHeight="1" x14ac:dyDescent="0.2">
      <c r="A61" s="11" t="s">
        <v>1028</v>
      </c>
      <c r="B61" s="11" t="s">
        <v>1029</v>
      </c>
      <c r="C61" s="12">
        <v>846</v>
      </c>
      <c r="D61" s="12">
        <v>129</v>
      </c>
      <c r="E61" s="12" t="s">
        <v>933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2">
      <c r="A62" s="11" t="s">
        <v>1030</v>
      </c>
      <c r="B62" s="11" t="s">
        <v>1031</v>
      </c>
      <c r="C62" s="12">
        <v>47</v>
      </c>
      <c r="D62" s="12">
        <v>6</v>
      </c>
      <c r="E62" s="12">
        <v>0</v>
      </c>
      <c r="F62" s="12" t="s">
        <v>933</v>
      </c>
      <c r="G62" s="12">
        <v>36</v>
      </c>
      <c r="H62" s="12" t="s">
        <v>933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2">
      <c r="A63" s="11" t="s">
        <v>1032</v>
      </c>
      <c r="B63" s="11" t="s">
        <v>1033</v>
      </c>
      <c r="C63" s="12">
        <v>47</v>
      </c>
      <c r="D63" s="12">
        <v>5</v>
      </c>
      <c r="E63" s="12">
        <v>0</v>
      </c>
      <c r="F63" s="12" t="s">
        <v>933</v>
      </c>
      <c r="G63" s="12">
        <v>41</v>
      </c>
      <c r="H63" s="12" t="s">
        <v>933</v>
      </c>
      <c r="I63" s="12" t="s">
        <v>933</v>
      </c>
      <c r="J63" s="12">
        <v>0</v>
      </c>
      <c r="K63" s="12">
        <v>1</v>
      </c>
      <c r="L63" s="12">
        <v>0</v>
      </c>
    </row>
    <row r="64" spans="1:12" ht="12.75" customHeight="1" x14ac:dyDescent="0.2">
      <c r="A64" s="11" t="s">
        <v>1034</v>
      </c>
      <c r="B64" s="11" t="s">
        <v>1035</v>
      </c>
      <c r="C64" s="12">
        <v>31</v>
      </c>
      <c r="D64" s="12">
        <v>7</v>
      </c>
      <c r="E64" s="12">
        <v>0</v>
      </c>
      <c r="F64" s="12" t="s">
        <v>933</v>
      </c>
      <c r="G64" s="12">
        <v>22</v>
      </c>
      <c r="H64" s="12" t="s">
        <v>933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2">
      <c r="A65" s="11" t="s">
        <v>1036</v>
      </c>
      <c r="B65" s="11" t="s">
        <v>1037</v>
      </c>
      <c r="C65" s="12">
        <v>54</v>
      </c>
      <c r="D65" s="12">
        <v>12</v>
      </c>
      <c r="E65" s="12">
        <v>0</v>
      </c>
      <c r="F65" s="12" t="s">
        <v>933</v>
      </c>
      <c r="G65" s="12">
        <v>42</v>
      </c>
      <c r="H65" s="12" t="s">
        <v>933</v>
      </c>
      <c r="I65" s="12">
        <v>0</v>
      </c>
      <c r="J65" s="12">
        <v>0</v>
      </c>
      <c r="K65" s="12" t="s">
        <v>933</v>
      </c>
      <c r="L65" s="12">
        <v>0</v>
      </c>
    </row>
    <row r="66" spans="1:12" ht="12.75" customHeight="1" x14ac:dyDescent="0.2">
      <c r="A66" s="11" t="s">
        <v>1038</v>
      </c>
      <c r="B66" s="11" t="s">
        <v>1039</v>
      </c>
      <c r="C66" s="12">
        <v>22</v>
      </c>
      <c r="D66" s="12">
        <v>13</v>
      </c>
      <c r="E66" s="12">
        <v>0</v>
      </c>
      <c r="F66" s="12" t="s">
        <v>933</v>
      </c>
      <c r="G66" s="12">
        <v>9</v>
      </c>
      <c r="H66" s="12" t="s">
        <v>933</v>
      </c>
      <c r="I66" s="12">
        <v>0</v>
      </c>
      <c r="J66" s="12">
        <v>0</v>
      </c>
      <c r="K66" s="12" t="s">
        <v>933</v>
      </c>
      <c r="L66" s="12">
        <v>0</v>
      </c>
    </row>
    <row r="67" spans="1:12" ht="12.75" customHeight="1" x14ac:dyDescent="0.2">
      <c r="A67" s="11" t="s">
        <v>1040</v>
      </c>
      <c r="B67" s="11" t="s">
        <v>1041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933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2">
      <c r="A68" s="11" t="s">
        <v>1042</v>
      </c>
      <c r="B68" s="11" t="s">
        <v>1043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933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2">
      <c r="A69" s="11" t="s">
        <v>1044</v>
      </c>
      <c r="B69" s="11" t="s">
        <v>1045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933</v>
      </c>
      <c r="I69" s="12">
        <v>0</v>
      </c>
      <c r="J69" s="12">
        <v>0</v>
      </c>
      <c r="K69" s="12" t="s">
        <v>933</v>
      </c>
      <c r="L69" s="12">
        <v>0</v>
      </c>
    </row>
    <row r="70" spans="1:12" ht="12.75" customHeight="1" x14ac:dyDescent="0.2">
      <c r="A70" s="11" t="s">
        <v>1046</v>
      </c>
      <c r="B70" s="11" t="s">
        <v>1047</v>
      </c>
      <c r="C70" s="12">
        <v>33</v>
      </c>
      <c r="D70" s="12">
        <v>11</v>
      </c>
      <c r="E70" s="12">
        <v>0</v>
      </c>
      <c r="F70" s="12" t="s">
        <v>933</v>
      </c>
      <c r="G70" s="12">
        <v>22</v>
      </c>
      <c r="H70" s="12" t="s">
        <v>933</v>
      </c>
      <c r="I70" s="12" t="s">
        <v>933</v>
      </c>
      <c r="J70" s="12" t="s">
        <v>933</v>
      </c>
      <c r="K70" s="12" t="s">
        <v>933</v>
      </c>
      <c r="L70" s="12">
        <v>0</v>
      </c>
    </row>
    <row r="71" spans="1:12" ht="12.75" customHeight="1" x14ac:dyDescent="0.2">
      <c r="A71" s="11" t="s">
        <v>1048</v>
      </c>
      <c r="B71" s="11" t="s">
        <v>1049</v>
      </c>
      <c r="C71" s="12">
        <v>1511</v>
      </c>
      <c r="D71" s="12">
        <v>385</v>
      </c>
      <c r="E71" s="12" t="s">
        <v>933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2">
      <c r="A72" s="11" t="s">
        <v>1050</v>
      </c>
      <c r="B72" s="11" t="s">
        <v>1051</v>
      </c>
      <c r="C72" s="12">
        <v>1047</v>
      </c>
      <c r="D72" s="12">
        <v>190</v>
      </c>
      <c r="E72" s="12" t="s">
        <v>933</v>
      </c>
      <c r="F72" s="12">
        <v>4</v>
      </c>
      <c r="G72" s="12">
        <v>453</v>
      </c>
      <c r="H72" s="12" t="s">
        <v>933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2">
      <c r="A73" s="11" t="s">
        <v>1052</v>
      </c>
      <c r="B73" s="11" t="s">
        <v>1053</v>
      </c>
      <c r="C73" s="12">
        <v>53</v>
      </c>
      <c r="D73" s="12">
        <v>24</v>
      </c>
      <c r="E73" s="12">
        <v>0</v>
      </c>
      <c r="F73" s="12" t="s">
        <v>933</v>
      </c>
      <c r="G73" s="12">
        <v>26</v>
      </c>
      <c r="H73" s="12" t="s">
        <v>933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2">
      <c r="A74" s="11" t="s">
        <v>1054</v>
      </c>
      <c r="B74" s="11" t="s">
        <v>1055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933</v>
      </c>
    </row>
    <row r="75" spans="1:12" ht="12.75" customHeight="1" x14ac:dyDescent="0.2">
      <c r="A75" s="11" t="s">
        <v>1056</v>
      </c>
      <c r="B75" s="11" t="s">
        <v>1057</v>
      </c>
      <c r="C75" s="12">
        <v>21</v>
      </c>
      <c r="D75" s="12">
        <v>3</v>
      </c>
      <c r="E75" s="12">
        <v>0</v>
      </c>
      <c r="F75" s="12" t="s">
        <v>933</v>
      </c>
      <c r="G75" s="12">
        <v>18</v>
      </c>
      <c r="H75" s="12" t="s">
        <v>933</v>
      </c>
      <c r="I75" s="12">
        <v>0</v>
      </c>
      <c r="J75" s="12">
        <v>0</v>
      </c>
      <c r="K75" s="12" t="s">
        <v>933</v>
      </c>
      <c r="L75" s="12">
        <v>0</v>
      </c>
    </row>
    <row r="76" spans="1:12" ht="12.75" customHeight="1" x14ac:dyDescent="0.2">
      <c r="A76" s="11" t="s">
        <v>1058</v>
      </c>
      <c r="B76" s="11" t="s">
        <v>1059</v>
      </c>
      <c r="C76" s="12">
        <v>72</v>
      </c>
      <c r="D76" s="12">
        <v>18</v>
      </c>
      <c r="E76" s="12">
        <v>0</v>
      </c>
      <c r="F76" s="12" t="s">
        <v>933</v>
      </c>
      <c r="G76" s="12">
        <v>54</v>
      </c>
      <c r="H76" s="12" t="s">
        <v>933</v>
      </c>
      <c r="I76" s="12">
        <v>0</v>
      </c>
      <c r="J76" s="12">
        <v>0</v>
      </c>
      <c r="K76" s="12" t="s">
        <v>933</v>
      </c>
      <c r="L76" s="12" t="s">
        <v>933</v>
      </c>
    </row>
    <row r="77" spans="1:12" ht="12.75" customHeight="1" x14ac:dyDescent="0.2">
      <c r="A77" s="11" t="s">
        <v>1060</v>
      </c>
      <c r="B77" s="11" t="s">
        <v>1061</v>
      </c>
      <c r="C77" s="12">
        <v>24</v>
      </c>
      <c r="D77" s="12">
        <v>7</v>
      </c>
      <c r="E77" s="12">
        <v>0</v>
      </c>
      <c r="F77" s="12" t="s">
        <v>933</v>
      </c>
      <c r="G77" s="12">
        <v>18</v>
      </c>
      <c r="H77" s="12" t="s">
        <v>933</v>
      </c>
      <c r="I77" s="12">
        <v>0</v>
      </c>
      <c r="J77" s="12">
        <v>0</v>
      </c>
      <c r="K77" s="12" t="s">
        <v>933</v>
      </c>
      <c r="L77" s="12">
        <v>0</v>
      </c>
    </row>
    <row r="78" spans="1:12" ht="12.75" customHeight="1" x14ac:dyDescent="0.2">
      <c r="A78" s="11" t="s">
        <v>1062</v>
      </c>
      <c r="B78" s="11" t="s">
        <v>1063</v>
      </c>
      <c r="C78" s="12">
        <v>100</v>
      </c>
      <c r="D78" s="12">
        <v>45</v>
      </c>
      <c r="E78" s="12">
        <v>0</v>
      </c>
      <c r="F78" s="12" t="s">
        <v>933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2">
      <c r="A79" s="11" t="s">
        <v>1064</v>
      </c>
      <c r="B79" s="11" t="s">
        <v>1065</v>
      </c>
      <c r="C79" s="12">
        <v>48</v>
      </c>
      <c r="D79" s="12">
        <v>27</v>
      </c>
      <c r="E79" s="12">
        <v>0</v>
      </c>
      <c r="F79" s="12" t="s">
        <v>933</v>
      </c>
      <c r="G79" s="12">
        <v>16</v>
      </c>
      <c r="H79" s="12" t="s">
        <v>933</v>
      </c>
      <c r="I79" s="12">
        <v>4</v>
      </c>
      <c r="J79" s="12" t="s">
        <v>933</v>
      </c>
      <c r="K79" s="12">
        <v>1</v>
      </c>
      <c r="L79" s="12">
        <v>0</v>
      </c>
    </row>
    <row r="80" spans="1:12" ht="12.75" customHeight="1" x14ac:dyDescent="0.2">
      <c r="A80" s="11" t="s">
        <v>1066</v>
      </c>
      <c r="B80" s="11" t="s">
        <v>1067</v>
      </c>
      <c r="C80" s="12">
        <v>93</v>
      </c>
      <c r="D80" s="12">
        <v>37</v>
      </c>
      <c r="E80" s="12" t="s">
        <v>933</v>
      </c>
      <c r="F80" s="12" t="s">
        <v>933</v>
      </c>
      <c r="G80" s="12">
        <v>45</v>
      </c>
      <c r="H80" s="12">
        <v>1</v>
      </c>
      <c r="I80" s="12" t="s">
        <v>933</v>
      </c>
      <c r="J80" s="12">
        <v>10</v>
      </c>
      <c r="K80" s="12" t="s">
        <v>933</v>
      </c>
      <c r="L80" s="12">
        <v>0</v>
      </c>
    </row>
    <row r="81" spans="1:12" ht="12.75" customHeight="1" x14ac:dyDescent="0.2">
      <c r="A81" s="11" t="s">
        <v>1068</v>
      </c>
      <c r="B81" s="11" t="s">
        <v>1069</v>
      </c>
      <c r="C81" s="12">
        <v>41</v>
      </c>
      <c r="D81" s="12">
        <v>18</v>
      </c>
      <c r="E81" s="12">
        <v>0</v>
      </c>
      <c r="F81" s="12" t="s">
        <v>933</v>
      </c>
      <c r="G81" s="12">
        <v>13</v>
      </c>
      <c r="H81" s="12" t="s">
        <v>933</v>
      </c>
      <c r="I81" s="12" t="s">
        <v>933</v>
      </c>
      <c r="J81" s="12">
        <v>10</v>
      </c>
      <c r="K81" s="12" t="s">
        <v>933</v>
      </c>
      <c r="L81" s="12">
        <v>0</v>
      </c>
    </row>
    <row r="82" spans="1:12" ht="12.75" customHeight="1" x14ac:dyDescent="0.2">
      <c r="A82" s="11" t="s">
        <v>1070</v>
      </c>
      <c r="B82" s="11" t="s">
        <v>1071</v>
      </c>
      <c r="C82" s="12">
        <v>22</v>
      </c>
      <c r="D82" s="12">
        <v>7</v>
      </c>
      <c r="E82" s="12" t="s">
        <v>933</v>
      </c>
      <c r="F82" s="12" t="s">
        <v>933</v>
      </c>
      <c r="G82" s="12">
        <v>15</v>
      </c>
      <c r="H82" s="12" t="s">
        <v>933</v>
      </c>
      <c r="I82" s="12">
        <v>0</v>
      </c>
      <c r="J82" s="12">
        <v>0</v>
      </c>
      <c r="K82" s="12" t="s">
        <v>933</v>
      </c>
      <c r="L82" s="12">
        <v>0</v>
      </c>
    </row>
    <row r="83" spans="1:12" ht="12.75" customHeight="1" x14ac:dyDescent="0.2">
      <c r="A83" s="11" t="s">
        <v>1072</v>
      </c>
      <c r="B83" s="11" t="s">
        <v>1073</v>
      </c>
      <c r="C83" s="12">
        <v>9</v>
      </c>
      <c r="D83" s="12">
        <v>3</v>
      </c>
      <c r="E83" s="12">
        <v>0</v>
      </c>
      <c r="F83" s="12" t="s">
        <v>933</v>
      </c>
      <c r="G83" s="12">
        <v>6</v>
      </c>
      <c r="H83" s="12" t="s">
        <v>933</v>
      </c>
      <c r="I83" s="12">
        <v>0</v>
      </c>
      <c r="J83" s="12">
        <v>0</v>
      </c>
      <c r="K83" s="12" t="s">
        <v>933</v>
      </c>
      <c r="L83" s="12">
        <v>0</v>
      </c>
    </row>
    <row r="84" spans="1:12" ht="12.75" customHeight="1" x14ac:dyDescent="0.2">
      <c r="A84" s="11" t="s">
        <v>1074</v>
      </c>
      <c r="B84" s="11" t="s">
        <v>1075</v>
      </c>
      <c r="C84" s="12">
        <v>257</v>
      </c>
      <c r="D84" s="12">
        <v>124</v>
      </c>
      <c r="E84" s="12">
        <v>0</v>
      </c>
      <c r="F84" s="12" t="s">
        <v>948</v>
      </c>
      <c r="G84" s="12">
        <v>126</v>
      </c>
      <c r="H84" s="12">
        <v>4</v>
      </c>
      <c r="I84" s="12" t="s">
        <v>933</v>
      </c>
      <c r="J84" s="12">
        <v>0</v>
      </c>
      <c r="K84" s="12">
        <v>2</v>
      </c>
      <c r="L84" s="12">
        <v>0</v>
      </c>
    </row>
    <row r="85" spans="1:12" ht="12.75" customHeight="1" x14ac:dyDescent="0.2">
      <c r="A85" s="11" t="s">
        <v>1076</v>
      </c>
      <c r="B85" s="11" t="s">
        <v>1077</v>
      </c>
      <c r="C85" s="12">
        <v>148</v>
      </c>
      <c r="D85" s="12">
        <v>80</v>
      </c>
      <c r="E85" s="12" t="s">
        <v>933</v>
      </c>
      <c r="F85" s="12">
        <v>2</v>
      </c>
      <c r="G85" s="12">
        <v>61</v>
      </c>
      <c r="H85" s="12">
        <v>4</v>
      </c>
      <c r="I85" s="12" t="s">
        <v>933</v>
      </c>
      <c r="J85" s="12">
        <v>0</v>
      </c>
      <c r="K85" s="12">
        <v>1</v>
      </c>
      <c r="L85" s="12">
        <v>0</v>
      </c>
    </row>
    <row r="86" spans="1:12" ht="12.75" customHeight="1" x14ac:dyDescent="0.2">
      <c r="A86" s="11" t="s">
        <v>1078</v>
      </c>
      <c r="B86" s="11" t="s">
        <v>1079</v>
      </c>
      <c r="C86" s="12">
        <v>110</v>
      </c>
      <c r="D86" s="12">
        <v>76</v>
      </c>
      <c r="E86" s="12" t="s">
        <v>933</v>
      </c>
      <c r="F86" s="12" t="s">
        <v>933</v>
      </c>
      <c r="G86" s="12">
        <v>33</v>
      </c>
      <c r="H86" s="12" t="s">
        <v>933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2">
      <c r="A87" s="11" t="s">
        <v>1080</v>
      </c>
      <c r="B87" s="11" t="s">
        <v>1081</v>
      </c>
      <c r="C87" s="12">
        <v>54</v>
      </c>
      <c r="D87" s="12">
        <v>40</v>
      </c>
      <c r="E87" s="12" t="s">
        <v>933</v>
      </c>
      <c r="F87" s="12" t="s">
        <v>933</v>
      </c>
      <c r="G87" s="12">
        <v>14</v>
      </c>
      <c r="H87" s="12" t="s">
        <v>933</v>
      </c>
      <c r="I87" s="12">
        <v>0</v>
      </c>
      <c r="J87" s="12">
        <v>0</v>
      </c>
      <c r="K87" s="12" t="s">
        <v>933</v>
      </c>
      <c r="L87" s="12">
        <v>0</v>
      </c>
    </row>
    <row r="88" spans="1:12" ht="12.75" customHeight="1" x14ac:dyDescent="0.2">
      <c r="A88" s="11" t="s">
        <v>1082</v>
      </c>
      <c r="B88" s="11" t="s">
        <v>1083</v>
      </c>
      <c r="C88" s="12">
        <v>85</v>
      </c>
      <c r="D88" s="12">
        <v>38</v>
      </c>
      <c r="E88" s="12" t="s">
        <v>933</v>
      </c>
      <c r="F88" s="12" t="s">
        <v>933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2">
      <c r="A89" s="11" t="s">
        <v>1084</v>
      </c>
      <c r="B89" s="11" t="s">
        <v>1085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933</v>
      </c>
      <c r="K89" s="12">
        <v>8</v>
      </c>
      <c r="L89" s="12">
        <v>0</v>
      </c>
    </row>
    <row r="90" spans="1:12" ht="12.75" customHeight="1" x14ac:dyDescent="0.2">
      <c r="A90" s="11" t="s">
        <v>1086</v>
      </c>
      <c r="B90" s="11" t="s">
        <v>1087</v>
      </c>
      <c r="C90" s="12">
        <v>34</v>
      </c>
      <c r="D90" s="12">
        <v>14</v>
      </c>
      <c r="E90" s="12">
        <v>0</v>
      </c>
      <c r="F90" s="12" t="s">
        <v>933</v>
      </c>
      <c r="G90" s="12">
        <v>18</v>
      </c>
      <c r="H90" s="12" t="s">
        <v>933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2">
      <c r="A91" s="11" t="s">
        <v>1088</v>
      </c>
      <c r="B91" s="11" t="s">
        <v>1089</v>
      </c>
      <c r="C91" s="12">
        <v>41</v>
      </c>
      <c r="D91" s="12">
        <v>14</v>
      </c>
      <c r="E91" s="12">
        <v>0</v>
      </c>
      <c r="F91" s="12" t="s">
        <v>933</v>
      </c>
      <c r="G91" s="12">
        <v>25</v>
      </c>
      <c r="H91" s="12" t="s">
        <v>933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2">
      <c r="A92" s="11" t="s">
        <v>1090</v>
      </c>
      <c r="B92" s="11" t="s">
        <v>1091</v>
      </c>
      <c r="C92" s="12">
        <v>66</v>
      </c>
      <c r="D92" s="12">
        <v>33</v>
      </c>
      <c r="E92" s="12" t="s">
        <v>933</v>
      </c>
      <c r="F92" s="12" t="s">
        <v>933</v>
      </c>
      <c r="G92" s="12">
        <v>28</v>
      </c>
      <c r="H92" s="12" t="s">
        <v>933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2">
      <c r="A93" s="11" t="s">
        <v>1092</v>
      </c>
      <c r="B93" s="11" t="s">
        <v>1093</v>
      </c>
      <c r="C93" s="12">
        <v>17</v>
      </c>
      <c r="D93" s="12">
        <v>9</v>
      </c>
      <c r="E93" s="12">
        <v>0</v>
      </c>
      <c r="F93" s="12" t="s">
        <v>933</v>
      </c>
      <c r="G93" s="12">
        <v>6</v>
      </c>
      <c r="H93" s="12" t="s">
        <v>933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2">
      <c r="A94" s="11" t="s">
        <v>1094</v>
      </c>
      <c r="B94" s="11" t="s">
        <v>1095</v>
      </c>
      <c r="C94" s="12">
        <v>37</v>
      </c>
      <c r="D94" s="12">
        <v>16</v>
      </c>
      <c r="E94" s="12">
        <v>0</v>
      </c>
      <c r="F94" s="12" t="s">
        <v>933</v>
      </c>
      <c r="G94" s="12">
        <v>15</v>
      </c>
      <c r="H94" s="12">
        <v>1</v>
      </c>
      <c r="I94" s="12" t="s">
        <v>933</v>
      </c>
      <c r="J94" s="12">
        <v>0</v>
      </c>
      <c r="K94" s="12">
        <v>5</v>
      </c>
      <c r="L94" s="12">
        <v>0</v>
      </c>
    </row>
    <row r="95" spans="1:12" ht="12.75" customHeight="1" x14ac:dyDescent="0.2">
      <c r="A95" s="11" t="s">
        <v>1096</v>
      </c>
      <c r="B95" s="11" t="s">
        <v>1097</v>
      </c>
      <c r="C95" s="12">
        <v>61</v>
      </c>
      <c r="D95" s="12">
        <v>33</v>
      </c>
      <c r="E95" s="12">
        <v>0</v>
      </c>
      <c r="F95" s="12" t="s">
        <v>933</v>
      </c>
      <c r="G95" s="12">
        <v>26</v>
      </c>
      <c r="H95" s="12">
        <v>1</v>
      </c>
      <c r="I95" s="12" t="s">
        <v>933</v>
      </c>
      <c r="J95" s="12">
        <v>0</v>
      </c>
      <c r="K95" s="12">
        <v>1</v>
      </c>
      <c r="L95" s="12">
        <v>0</v>
      </c>
    </row>
    <row r="96" spans="1:12" ht="12.75" customHeight="1" x14ac:dyDescent="0.2">
      <c r="A96" s="11"/>
      <c r="B96" s="11" t="s">
        <v>1098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2">
      <c r="A97" s="11"/>
      <c r="B97" s="11" t="s">
        <v>1099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2">
      <c r="A98" s="13"/>
      <c r="B98" s="13" t="s">
        <v>110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2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2">
      <c r="A100" s="20"/>
      <c r="B100" s="20"/>
      <c r="C100" s="21" t="s">
        <v>1100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2">
      <c r="A101" s="11" t="s">
        <v>931</v>
      </c>
      <c r="B101" s="11" t="s">
        <v>932</v>
      </c>
      <c r="C101" s="12">
        <v>81</v>
      </c>
      <c r="D101" s="12">
        <v>27</v>
      </c>
      <c r="E101" s="12" t="s">
        <v>933</v>
      </c>
      <c r="F101" s="12" t="s">
        <v>948</v>
      </c>
      <c r="G101" s="12">
        <v>49</v>
      </c>
      <c r="H101" s="12">
        <v>1</v>
      </c>
      <c r="I101" s="12">
        <v>0</v>
      </c>
      <c r="J101" s="12">
        <v>0</v>
      </c>
      <c r="K101" s="12" t="s">
        <v>933</v>
      </c>
      <c r="L101" s="12">
        <v>0</v>
      </c>
    </row>
    <row r="102" spans="1:57" ht="12.75" customHeight="1" x14ac:dyDescent="0.2">
      <c r="A102" s="11" t="s">
        <v>934</v>
      </c>
      <c r="B102" s="11" t="s">
        <v>935</v>
      </c>
      <c r="C102" s="12">
        <v>4</v>
      </c>
      <c r="D102" s="12">
        <v>2</v>
      </c>
      <c r="E102" s="12">
        <v>0</v>
      </c>
      <c r="F102" s="12" t="s">
        <v>933</v>
      </c>
      <c r="G102" s="12">
        <v>2</v>
      </c>
      <c r="H102" s="12" t="s">
        <v>933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2">
      <c r="A103" s="11" t="s">
        <v>936</v>
      </c>
      <c r="B103" s="11" t="s">
        <v>937</v>
      </c>
      <c r="C103" s="12" t="s">
        <v>933</v>
      </c>
      <c r="D103" s="12" t="s">
        <v>933</v>
      </c>
      <c r="E103" s="12">
        <v>0</v>
      </c>
      <c r="F103" s="12">
        <v>0</v>
      </c>
      <c r="G103" s="12" t="s">
        <v>933</v>
      </c>
      <c r="H103" s="12" t="s">
        <v>933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2">
      <c r="A104" s="11" t="s">
        <v>938</v>
      </c>
      <c r="B104" s="11" t="s">
        <v>939</v>
      </c>
      <c r="C104" s="12">
        <v>2</v>
      </c>
      <c r="D104" s="12" t="s">
        <v>933</v>
      </c>
      <c r="E104" s="12">
        <v>0</v>
      </c>
      <c r="F104" s="12" t="s">
        <v>933</v>
      </c>
      <c r="G104" s="12">
        <v>2</v>
      </c>
      <c r="H104" s="12" t="s">
        <v>933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2">
      <c r="A105" s="11" t="s">
        <v>940</v>
      </c>
      <c r="B105" s="11" t="s">
        <v>941</v>
      </c>
      <c r="C105" s="12">
        <v>12</v>
      </c>
      <c r="D105" s="12">
        <v>3</v>
      </c>
      <c r="E105" s="12" t="s">
        <v>933</v>
      </c>
      <c r="F105" s="12" t="s">
        <v>933</v>
      </c>
      <c r="G105" s="12">
        <v>9</v>
      </c>
      <c r="H105" s="12" t="s">
        <v>933</v>
      </c>
      <c r="I105" s="12">
        <v>0</v>
      </c>
      <c r="J105" s="12">
        <v>0</v>
      </c>
      <c r="K105" s="12" t="s">
        <v>933</v>
      </c>
      <c r="L105" s="12">
        <v>0</v>
      </c>
    </row>
    <row r="106" spans="1:57" ht="12.75" customHeight="1" x14ac:dyDescent="0.2">
      <c r="A106" s="11" t="s">
        <v>942</v>
      </c>
      <c r="B106" s="11" t="s">
        <v>943</v>
      </c>
      <c r="C106" s="12">
        <v>17</v>
      </c>
      <c r="D106" s="12">
        <v>5</v>
      </c>
      <c r="E106" s="12" t="s">
        <v>933</v>
      </c>
      <c r="F106" s="12" t="s">
        <v>933</v>
      </c>
      <c r="G106" s="12">
        <v>11</v>
      </c>
      <c r="H106" s="12" t="s">
        <v>933</v>
      </c>
      <c r="I106" s="12">
        <v>0</v>
      </c>
      <c r="J106" s="12">
        <v>0</v>
      </c>
      <c r="K106" s="12" t="s">
        <v>933</v>
      </c>
      <c r="L106" s="12">
        <v>0</v>
      </c>
    </row>
    <row r="107" spans="1:57" ht="12.75" customHeight="1" x14ac:dyDescent="0.2">
      <c r="A107" s="11" t="s">
        <v>944</v>
      </c>
      <c r="B107" s="11" t="s">
        <v>945</v>
      </c>
      <c r="C107" s="12">
        <v>11</v>
      </c>
      <c r="D107" s="12">
        <v>4</v>
      </c>
      <c r="E107" s="12">
        <v>0</v>
      </c>
      <c r="F107" s="12" t="s">
        <v>933</v>
      </c>
      <c r="G107" s="12">
        <v>7</v>
      </c>
      <c r="H107" s="12" t="s">
        <v>933</v>
      </c>
      <c r="I107" s="12">
        <v>0</v>
      </c>
      <c r="J107" s="12">
        <v>0</v>
      </c>
      <c r="K107" s="12" t="s">
        <v>933</v>
      </c>
      <c r="L107" s="12">
        <v>0</v>
      </c>
    </row>
    <row r="108" spans="1:57" ht="12.75" customHeight="1" x14ac:dyDescent="0.2">
      <c r="A108" s="11" t="s">
        <v>946</v>
      </c>
      <c r="B108" s="11" t="s">
        <v>947</v>
      </c>
      <c r="C108" s="12">
        <v>13</v>
      </c>
      <c r="D108" s="12">
        <v>6</v>
      </c>
      <c r="E108" s="12" t="s">
        <v>933</v>
      </c>
      <c r="F108" s="12" t="s">
        <v>933</v>
      </c>
      <c r="G108" s="12">
        <v>7</v>
      </c>
      <c r="H108" s="12" t="s">
        <v>933</v>
      </c>
      <c r="I108" s="12">
        <v>0</v>
      </c>
      <c r="J108" s="12">
        <v>0</v>
      </c>
      <c r="K108" s="12" t="s">
        <v>933</v>
      </c>
      <c r="L108" s="12">
        <v>0</v>
      </c>
    </row>
    <row r="109" spans="1:57" ht="12.75" customHeight="1" x14ac:dyDescent="0.2">
      <c r="A109" s="11" t="s">
        <v>949</v>
      </c>
      <c r="B109" s="11" t="s">
        <v>950</v>
      </c>
      <c r="C109" s="12">
        <v>12</v>
      </c>
      <c r="D109" s="12">
        <v>6</v>
      </c>
      <c r="E109" s="12" t="s">
        <v>933</v>
      </c>
      <c r="F109" s="12" t="s">
        <v>933</v>
      </c>
      <c r="G109" s="12">
        <v>6</v>
      </c>
      <c r="H109" s="12" t="s">
        <v>933</v>
      </c>
      <c r="I109" s="12">
        <v>0</v>
      </c>
      <c r="J109" s="12">
        <v>0</v>
      </c>
      <c r="K109" s="12" t="s">
        <v>933</v>
      </c>
      <c r="L109" s="12">
        <v>0</v>
      </c>
    </row>
    <row r="110" spans="1:57" ht="12.75" customHeight="1" x14ac:dyDescent="0.2">
      <c r="A110" s="11" t="s">
        <v>951</v>
      </c>
      <c r="B110" s="11" t="s">
        <v>952</v>
      </c>
      <c r="C110" s="12">
        <v>1</v>
      </c>
      <c r="D110" s="12" t="s">
        <v>933</v>
      </c>
      <c r="E110" s="12" t="s">
        <v>933</v>
      </c>
      <c r="F110" s="12" t="s">
        <v>933</v>
      </c>
      <c r="G110" s="12">
        <v>1</v>
      </c>
      <c r="H110" s="12" t="s">
        <v>933</v>
      </c>
      <c r="I110" s="12">
        <v>0</v>
      </c>
      <c r="J110" s="12">
        <v>0</v>
      </c>
      <c r="K110" s="12" t="s">
        <v>933</v>
      </c>
      <c r="L110" s="12">
        <v>0</v>
      </c>
    </row>
    <row r="111" spans="1:57" ht="12.75" customHeight="1" x14ac:dyDescent="0.2">
      <c r="A111" s="11" t="s">
        <v>953</v>
      </c>
      <c r="B111" s="11" t="s">
        <v>954</v>
      </c>
      <c r="C111" s="12">
        <v>6</v>
      </c>
      <c r="D111" s="12">
        <v>2</v>
      </c>
      <c r="E111" s="12">
        <v>0</v>
      </c>
      <c r="F111" s="12" t="s">
        <v>933</v>
      </c>
      <c r="G111" s="12">
        <v>4</v>
      </c>
      <c r="H111" s="12">
        <v>1</v>
      </c>
      <c r="I111" s="12">
        <v>0</v>
      </c>
      <c r="J111" s="12">
        <v>0</v>
      </c>
      <c r="K111" s="12" t="s">
        <v>933</v>
      </c>
      <c r="L111" s="12">
        <v>0</v>
      </c>
    </row>
    <row r="112" spans="1:57" ht="12.75" customHeight="1" x14ac:dyDescent="0.2">
      <c r="A112" s="11" t="s">
        <v>955</v>
      </c>
      <c r="B112" s="11" t="s">
        <v>956</v>
      </c>
      <c r="C112" s="12">
        <v>2</v>
      </c>
      <c r="D112" s="12">
        <v>1</v>
      </c>
      <c r="E112" s="12">
        <v>0</v>
      </c>
      <c r="F112" s="12" t="s">
        <v>933</v>
      </c>
      <c r="G112" s="12">
        <v>1</v>
      </c>
      <c r="H112" s="12" t="s">
        <v>933</v>
      </c>
      <c r="I112" s="12" t="s">
        <v>933</v>
      </c>
      <c r="J112" s="12">
        <v>0</v>
      </c>
      <c r="K112" s="12" t="s">
        <v>933</v>
      </c>
      <c r="L112" s="12">
        <v>0</v>
      </c>
    </row>
    <row r="113" spans="1:12" ht="12.75" customHeight="1" x14ac:dyDescent="0.2">
      <c r="A113" s="11" t="s">
        <v>957</v>
      </c>
      <c r="B113" s="11" t="s">
        <v>958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933</v>
      </c>
      <c r="I113" s="12" t="s">
        <v>933</v>
      </c>
      <c r="J113" s="12">
        <v>0</v>
      </c>
      <c r="K113" s="12">
        <v>0</v>
      </c>
      <c r="L113" s="12">
        <v>0</v>
      </c>
    </row>
    <row r="114" spans="1:12" ht="12.75" customHeight="1" x14ac:dyDescent="0.2">
      <c r="A114" s="11" t="s">
        <v>959</v>
      </c>
      <c r="B114" s="11" t="s">
        <v>960</v>
      </c>
      <c r="C114" s="12">
        <v>1</v>
      </c>
      <c r="D114" s="12" t="s">
        <v>933</v>
      </c>
      <c r="E114" s="12">
        <v>0</v>
      </c>
      <c r="F114" s="12" t="s">
        <v>933</v>
      </c>
      <c r="G114" s="12" t="s">
        <v>933</v>
      </c>
      <c r="H114" s="12" t="s">
        <v>933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2">
      <c r="A115" s="11" t="s">
        <v>961</v>
      </c>
      <c r="B115" s="11" t="s">
        <v>962</v>
      </c>
      <c r="C115" s="12">
        <v>52</v>
      </c>
      <c r="D115" s="12">
        <v>5</v>
      </c>
      <c r="E115" s="12" t="s">
        <v>933</v>
      </c>
      <c r="F115" s="12">
        <v>1</v>
      </c>
      <c r="G115" s="12">
        <v>5</v>
      </c>
      <c r="H115" s="12">
        <v>2</v>
      </c>
      <c r="I115" s="12" t="s">
        <v>933</v>
      </c>
      <c r="J115" s="12">
        <v>0</v>
      </c>
      <c r="K115" s="12">
        <v>39</v>
      </c>
      <c r="L115" s="12">
        <v>0</v>
      </c>
    </row>
    <row r="116" spans="1:12" ht="12.75" customHeight="1" x14ac:dyDescent="0.2">
      <c r="A116" s="11" t="s">
        <v>963</v>
      </c>
      <c r="B116" s="11" t="s">
        <v>964</v>
      </c>
      <c r="C116" s="12">
        <v>8</v>
      </c>
      <c r="D116" s="12">
        <v>1</v>
      </c>
      <c r="E116" s="12" t="s">
        <v>933</v>
      </c>
      <c r="F116" s="12">
        <v>1</v>
      </c>
      <c r="G116" s="12" t="s">
        <v>933</v>
      </c>
      <c r="H116" s="12" t="s">
        <v>933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2">
      <c r="A117" s="11" t="s">
        <v>965</v>
      </c>
      <c r="B117" s="11" t="s">
        <v>966</v>
      </c>
      <c r="C117" s="12">
        <v>29</v>
      </c>
      <c r="D117" s="12">
        <v>1</v>
      </c>
      <c r="E117" s="12" t="s">
        <v>933</v>
      </c>
      <c r="F117" s="12" t="s">
        <v>933</v>
      </c>
      <c r="G117" s="12">
        <v>2</v>
      </c>
      <c r="H117" s="12" t="s">
        <v>933</v>
      </c>
      <c r="I117" s="12" t="s">
        <v>933</v>
      </c>
      <c r="J117" s="12">
        <v>0</v>
      </c>
      <c r="K117" s="12">
        <v>27</v>
      </c>
      <c r="L117" s="12">
        <v>0</v>
      </c>
    </row>
    <row r="118" spans="1:12" ht="12.75" customHeight="1" x14ac:dyDescent="0.2">
      <c r="A118" s="11" t="s">
        <v>967</v>
      </c>
      <c r="B118" s="11" t="s">
        <v>968</v>
      </c>
      <c r="C118" s="12">
        <v>17</v>
      </c>
      <c r="D118" s="12">
        <v>1</v>
      </c>
      <c r="E118" s="12" t="s">
        <v>933</v>
      </c>
      <c r="F118" s="12" t="s">
        <v>933</v>
      </c>
      <c r="G118" s="12">
        <v>2</v>
      </c>
      <c r="H118" s="12" t="s">
        <v>933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2">
      <c r="A119" s="11" t="s">
        <v>969</v>
      </c>
      <c r="B119" s="11" t="s">
        <v>970</v>
      </c>
      <c r="C119" s="12">
        <v>13</v>
      </c>
      <c r="D119" s="12">
        <v>3</v>
      </c>
      <c r="E119" s="12" t="s">
        <v>933</v>
      </c>
      <c r="F119" s="12" t="s">
        <v>933</v>
      </c>
      <c r="G119" s="12">
        <v>3</v>
      </c>
      <c r="H119" s="12" t="s">
        <v>933</v>
      </c>
      <c r="I119" s="12" t="s">
        <v>933</v>
      </c>
      <c r="J119" s="12">
        <v>0</v>
      </c>
      <c r="K119" s="12" t="s">
        <v>948</v>
      </c>
      <c r="L119" s="12">
        <v>0</v>
      </c>
    </row>
    <row r="120" spans="1:12" ht="12.75" customHeight="1" x14ac:dyDescent="0.2">
      <c r="A120" s="11" t="s">
        <v>971</v>
      </c>
      <c r="B120" s="11" t="s">
        <v>972</v>
      </c>
      <c r="C120" s="12">
        <v>193</v>
      </c>
      <c r="D120" s="12">
        <v>15</v>
      </c>
      <c r="E120" s="12">
        <v>3</v>
      </c>
      <c r="F120" s="12" t="s">
        <v>933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2">
      <c r="A121" s="11" t="s">
        <v>973</v>
      </c>
      <c r="B121" s="11" t="s">
        <v>974</v>
      </c>
      <c r="C121" s="12" t="s">
        <v>1011</v>
      </c>
      <c r="D121" s="12">
        <v>1</v>
      </c>
      <c r="E121" s="12" t="s">
        <v>933</v>
      </c>
      <c r="F121" s="12" t="s">
        <v>933</v>
      </c>
      <c r="G121" s="12">
        <v>4</v>
      </c>
      <c r="H121" s="12" t="s">
        <v>933</v>
      </c>
      <c r="I121" s="12">
        <v>0</v>
      </c>
      <c r="J121" s="12">
        <v>0</v>
      </c>
      <c r="K121" s="12" t="s">
        <v>1011</v>
      </c>
      <c r="L121" s="12">
        <v>0</v>
      </c>
    </row>
    <row r="122" spans="1:12" ht="12.75" customHeight="1" x14ac:dyDescent="0.2">
      <c r="A122" s="11" t="s">
        <v>975</v>
      </c>
      <c r="B122" s="11" t="s">
        <v>976</v>
      </c>
      <c r="C122" s="12">
        <v>120</v>
      </c>
      <c r="D122" s="12">
        <v>3</v>
      </c>
      <c r="E122" s="12">
        <v>2</v>
      </c>
      <c r="F122" s="12" t="s">
        <v>933</v>
      </c>
      <c r="G122" s="12">
        <v>51</v>
      </c>
      <c r="H122" s="12" t="s">
        <v>933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2">
      <c r="A123" s="11" t="s">
        <v>977</v>
      </c>
      <c r="B123" s="11" t="s">
        <v>978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2">
      <c r="A124" s="11" t="s">
        <v>979</v>
      </c>
      <c r="B124" s="11" t="s">
        <v>980</v>
      </c>
      <c r="C124" s="12">
        <v>23</v>
      </c>
      <c r="D124" s="12">
        <v>5</v>
      </c>
      <c r="E124" s="12" t="s">
        <v>933</v>
      </c>
      <c r="F124" s="12" t="s">
        <v>933</v>
      </c>
      <c r="G124" s="12">
        <v>15</v>
      </c>
      <c r="H124" s="12" t="s">
        <v>933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2">
      <c r="A125" s="11" t="s">
        <v>981</v>
      </c>
      <c r="B125" s="11" t="s">
        <v>982</v>
      </c>
      <c r="C125" s="12">
        <v>9</v>
      </c>
      <c r="D125" s="12">
        <v>5</v>
      </c>
      <c r="E125" s="12" t="s">
        <v>933</v>
      </c>
      <c r="F125" s="12" t="s">
        <v>933</v>
      </c>
      <c r="G125" s="12">
        <v>3</v>
      </c>
      <c r="H125" s="12" t="s">
        <v>933</v>
      </c>
      <c r="I125" s="12">
        <v>0</v>
      </c>
      <c r="J125" s="12">
        <v>0</v>
      </c>
      <c r="K125" s="12" t="s">
        <v>933</v>
      </c>
      <c r="L125" s="12">
        <v>0</v>
      </c>
    </row>
    <row r="126" spans="1:12" ht="12.75" customHeight="1" x14ac:dyDescent="0.2">
      <c r="A126" s="11" t="s">
        <v>983</v>
      </c>
      <c r="B126" s="11" t="s">
        <v>984</v>
      </c>
      <c r="C126" s="12">
        <v>264</v>
      </c>
      <c r="D126" s="12">
        <v>9</v>
      </c>
      <c r="E126" s="12" t="s">
        <v>933</v>
      </c>
      <c r="F126" s="12">
        <v>2</v>
      </c>
      <c r="G126" s="12">
        <v>42</v>
      </c>
      <c r="H126" s="12" t="s">
        <v>933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2">
      <c r="A127" s="11" t="s">
        <v>985</v>
      </c>
      <c r="B127" s="11" t="s">
        <v>986</v>
      </c>
      <c r="C127" s="12">
        <v>136</v>
      </c>
      <c r="D127" s="12">
        <v>7</v>
      </c>
      <c r="E127" s="12" t="s">
        <v>933</v>
      </c>
      <c r="F127" s="12" t="s">
        <v>933</v>
      </c>
      <c r="G127" s="12">
        <v>30</v>
      </c>
      <c r="H127" s="12" t="s">
        <v>933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2">
      <c r="A128" s="11" t="s">
        <v>987</v>
      </c>
      <c r="B128" s="11" t="s">
        <v>988</v>
      </c>
      <c r="C128" s="12">
        <v>90</v>
      </c>
      <c r="D128" s="12">
        <v>1</v>
      </c>
      <c r="E128" s="12" t="s">
        <v>933</v>
      </c>
      <c r="F128" s="12">
        <v>2</v>
      </c>
      <c r="G128" s="12">
        <v>9</v>
      </c>
      <c r="H128" s="12" t="s">
        <v>933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2">
      <c r="A129" s="11" t="s">
        <v>989</v>
      </c>
      <c r="B129" s="11" t="s">
        <v>990</v>
      </c>
      <c r="C129" s="12">
        <v>35</v>
      </c>
      <c r="D129" s="12" t="s">
        <v>933</v>
      </c>
      <c r="E129" s="12">
        <v>0</v>
      </c>
      <c r="F129" s="12" t="s">
        <v>933</v>
      </c>
      <c r="G129" s="12">
        <v>2</v>
      </c>
      <c r="H129" s="12" t="s">
        <v>933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2">
      <c r="A130" s="11" t="s">
        <v>991</v>
      </c>
      <c r="B130" s="11" t="s">
        <v>992</v>
      </c>
      <c r="C130" s="12">
        <v>1</v>
      </c>
      <c r="D130" s="12" t="s">
        <v>933</v>
      </c>
      <c r="E130" s="12">
        <v>0</v>
      </c>
      <c r="F130" s="12" t="s">
        <v>933</v>
      </c>
      <c r="G130" s="12">
        <v>1</v>
      </c>
      <c r="H130" s="12" t="s">
        <v>933</v>
      </c>
      <c r="I130" s="12">
        <v>0</v>
      </c>
      <c r="J130" s="12">
        <v>0</v>
      </c>
      <c r="K130" s="12" t="s">
        <v>933</v>
      </c>
      <c r="L130" s="12">
        <v>0</v>
      </c>
    </row>
    <row r="131" spans="1:12" ht="12.75" customHeight="1" x14ac:dyDescent="0.2">
      <c r="A131" s="11" t="s">
        <v>993</v>
      </c>
      <c r="B131" s="11" t="s">
        <v>994</v>
      </c>
      <c r="C131" s="12">
        <v>2</v>
      </c>
      <c r="D131" s="12" t="s">
        <v>933</v>
      </c>
      <c r="E131" s="12">
        <v>0</v>
      </c>
      <c r="F131" s="12" t="s">
        <v>933</v>
      </c>
      <c r="G131" s="12">
        <v>2</v>
      </c>
      <c r="H131" s="12" t="s">
        <v>933</v>
      </c>
      <c r="I131" s="12">
        <v>0</v>
      </c>
      <c r="J131" s="12">
        <v>0</v>
      </c>
      <c r="K131" s="12" t="s">
        <v>933</v>
      </c>
      <c r="L131" s="12">
        <v>0</v>
      </c>
    </row>
    <row r="132" spans="1:12" ht="12.75" customHeight="1" x14ac:dyDescent="0.2">
      <c r="A132" s="11" t="s">
        <v>995</v>
      </c>
      <c r="B132" s="11" t="s">
        <v>996</v>
      </c>
      <c r="C132" s="12">
        <v>173</v>
      </c>
      <c r="D132" s="12">
        <v>38</v>
      </c>
      <c r="E132" s="12" t="s">
        <v>933</v>
      </c>
      <c r="F132" s="12">
        <v>1</v>
      </c>
      <c r="G132" s="12">
        <v>116</v>
      </c>
      <c r="H132" s="12" t="s">
        <v>933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2">
      <c r="A133" s="11" t="s">
        <v>997</v>
      </c>
      <c r="B133" s="11" t="s">
        <v>998</v>
      </c>
      <c r="C133" s="12" t="s">
        <v>933</v>
      </c>
      <c r="D133" s="12" t="s">
        <v>933</v>
      </c>
      <c r="E133" s="12">
        <v>0</v>
      </c>
      <c r="F133" s="12" t="s">
        <v>933</v>
      </c>
      <c r="G133" s="12" t="s">
        <v>933</v>
      </c>
      <c r="H133" s="12" t="s">
        <v>933</v>
      </c>
      <c r="I133" s="12">
        <v>0</v>
      </c>
      <c r="J133" s="12">
        <v>0</v>
      </c>
      <c r="K133" s="12" t="s">
        <v>933</v>
      </c>
      <c r="L133" s="12">
        <v>0</v>
      </c>
    </row>
    <row r="134" spans="1:12" ht="12.75" customHeight="1" x14ac:dyDescent="0.2">
      <c r="A134" s="11" t="s">
        <v>999</v>
      </c>
      <c r="B134" s="11" t="s">
        <v>1000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933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2">
      <c r="A135" s="11" t="s">
        <v>1001</v>
      </c>
      <c r="B135" s="11" t="s">
        <v>1002</v>
      </c>
      <c r="C135" s="12">
        <v>13</v>
      </c>
      <c r="D135" s="12">
        <v>6</v>
      </c>
      <c r="E135" s="12">
        <v>0</v>
      </c>
      <c r="F135" s="12" t="s">
        <v>933</v>
      </c>
      <c r="G135" s="12">
        <v>6</v>
      </c>
      <c r="H135" s="12" t="s">
        <v>933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2">
      <c r="A136" s="11" t="s">
        <v>1003</v>
      </c>
      <c r="B136" s="11" t="s">
        <v>1004</v>
      </c>
      <c r="C136" s="12">
        <v>7</v>
      </c>
      <c r="D136" s="12">
        <v>1</v>
      </c>
      <c r="E136" s="12">
        <v>0</v>
      </c>
      <c r="F136" s="12" t="s">
        <v>933</v>
      </c>
      <c r="G136" s="12">
        <v>7</v>
      </c>
      <c r="H136" s="12" t="s">
        <v>933</v>
      </c>
      <c r="I136" s="12">
        <v>0</v>
      </c>
      <c r="J136" s="12">
        <v>0</v>
      </c>
      <c r="K136" s="12" t="s">
        <v>933</v>
      </c>
      <c r="L136" s="12">
        <v>0</v>
      </c>
    </row>
    <row r="137" spans="1:12" ht="12.75" customHeight="1" x14ac:dyDescent="0.2">
      <c r="A137" s="11" t="s">
        <v>1005</v>
      </c>
      <c r="B137" s="11" t="s">
        <v>1006</v>
      </c>
      <c r="C137" s="12">
        <v>3</v>
      </c>
      <c r="D137" s="12" t="s">
        <v>933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933</v>
      </c>
      <c r="L137" s="12">
        <v>0</v>
      </c>
    </row>
    <row r="138" spans="1:12" ht="12.75" customHeight="1" x14ac:dyDescent="0.2">
      <c r="A138" s="11" t="s">
        <v>1007</v>
      </c>
      <c r="B138" s="11" t="s">
        <v>1008</v>
      </c>
      <c r="C138" s="12">
        <v>58</v>
      </c>
      <c r="D138" s="12">
        <v>5</v>
      </c>
      <c r="E138" s="12" t="s">
        <v>933</v>
      </c>
      <c r="F138" s="12" t="s">
        <v>933</v>
      </c>
      <c r="G138" s="12">
        <v>46</v>
      </c>
      <c r="H138" s="12" t="s">
        <v>933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2">
      <c r="A139" s="11" t="s">
        <v>1009</v>
      </c>
      <c r="B139" s="11" t="s">
        <v>1010</v>
      </c>
      <c r="C139" s="12" t="s">
        <v>1011</v>
      </c>
      <c r="D139" s="12">
        <v>3</v>
      </c>
      <c r="E139" s="12">
        <v>0</v>
      </c>
      <c r="F139" s="12" t="s">
        <v>933</v>
      </c>
      <c r="G139" s="12">
        <v>5</v>
      </c>
      <c r="H139" s="12" t="s">
        <v>933</v>
      </c>
      <c r="I139" s="12">
        <v>0</v>
      </c>
      <c r="J139" s="12">
        <v>0</v>
      </c>
      <c r="K139" s="12" t="s">
        <v>1011</v>
      </c>
      <c r="L139" s="12">
        <v>0</v>
      </c>
    </row>
    <row r="140" spans="1:12" ht="12.75" customHeight="1" x14ac:dyDescent="0.2">
      <c r="A140" s="11" t="s">
        <v>1012</v>
      </c>
      <c r="B140" s="11" t="s">
        <v>1013</v>
      </c>
      <c r="C140" s="12" t="s">
        <v>933</v>
      </c>
      <c r="D140" s="12" t="s">
        <v>933</v>
      </c>
      <c r="E140" s="12">
        <v>0</v>
      </c>
      <c r="F140" s="12" t="s">
        <v>933</v>
      </c>
      <c r="G140" s="12" t="s">
        <v>933</v>
      </c>
      <c r="H140" s="12" t="s">
        <v>933</v>
      </c>
      <c r="I140" s="12">
        <v>0</v>
      </c>
      <c r="J140" s="12">
        <v>0</v>
      </c>
      <c r="K140" s="12" t="s">
        <v>933</v>
      </c>
      <c r="L140" s="12">
        <v>0</v>
      </c>
    </row>
    <row r="141" spans="1:12" ht="12.75" customHeight="1" x14ac:dyDescent="0.2">
      <c r="A141" s="11" t="s">
        <v>1014</v>
      </c>
      <c r="B141" s="11" t="s">
        <v>1015</v>
      </c>
      <c r="C141" s="12" t="s">
        <v>933</v>
      </c>
      <c r="D141" s="12" t="s">
        <v>933</v>
      </c>
      <c r="E141" s="12">
        <v>0</v>
      </c>
      <c r="F141" s="12" t="s">
        <v>933</v>
      </c>
      <c r="G141" s="12" t="s">
        <v>933</v>
      </c>
      <c r="H141" s="12" t="s">
        <v>933</v>
      </c>
      <c r="I141" s="12">
        <v>0</v>
      </c>
      <c r="J141" s="12">
        <v>0</v>
      </c>
      <c r="K141" s="12" t="s">
        <v>933</v>
      </c>
      <c r="L141" s="12">
        <v>0</v>
      </c>
    </row>
    <row r="142" spans="1:12" ht="12.75" customHeight="1" x14ac:dyDescent="0.2">
      <c r="A142" s="11" t="s">
        <v>1016</v>
      </c>
      <c r="B142" s="11" t="s">
        <v>1017</v>
      </c>
      <c r="C142" s="12">
        <v>1</v>
      </c>
      <c r="D142" s="12" t="s">
        <v>933</v>
      </c>
      <c r="E142" s="12">
        <v>0</v>
      </c>
      <c r="F142" s="12" t="s">
        <v>933</v>
      </c>
      <c r="G142" s="12" t="s">
        <v>933</v>
      </c>
      <c r="H142" s="12" t="s">
        <v>933</v>
      </c>
      <c r="I142" s="12">
        <v>0</v>
      </c>
      <c r="J142" s="12">
        <v>0</v>
      </c>
      <c r="K142" s="12" t="s">
        <v>933</v>
      </c>
      <c r="L142" s="12">
        <v>0</v>
      </c>
    </row>
    <row r="143" spans="1:12" ht="12.75" customHeight="1" x14ac:dyDescent="0.2">
      <c r="A143" s="11" t="s">
        <v>1018</v>
      </c>
      <c r="B143" s="11" t="s">
        <v>1019</v>
      </c>
      <c r="C143" s="12" t="s">
        <v>933</v>
      </c>
      <c r="D143" s="12" t="s">
        <v>933</v>
      </c>
      <c r="E143" s="12">
        <v>0</v>
      </c>
      <c r="F143" s="12" t="s">
        <v>933</v>
      </c>
      <c r="G143" s="12">
        <v>0</v>
      </c>
      <c r="H143" s="12" t="s">
        <v>933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2">
      <c r="A144" s="11" t="s">
        <v>1020</v>
      </c>
      <c r="B144" s="11" t="s">
        <v>1021</v>
      </c>
      <c r="C144" s="12">
        <v>32</v>
      </c>
      <c r="D144" s="12">
        <v>8</v>
      </c>
      <c r="E144" s="12">
        <v>0</v>
      </c>
      <c r="F144" s="12" t="s">
        <v>933</v>
      </c>
      <c r="G144" s="12">
        <v>23</v>
      </c>
      <c r="H144" s="12" t="s">
        <v>933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2">
      <c r="A145" s="11" t="s">
        <v>1022</v>
      </c>
      <c r="B145" s="11" t="s">
        <v>1023</v>
      </c>
      <c r="C145" s="12">
        <v>13</v>
      </c>
      <c r="D145" s="12">
        <v>5</v>
      </c>
      <c r="E145" s="12">
        <v>0</v>
      </c>
      <c r="F145" s="12" t="s">
        <v>933</v>
      </c>
      <c r="G145" s="12">
        <v>8</v>
      </c>
      <c r="H145" s="12" t="s">
        <v>933</v>
      </c>
      <c r="I145" s="12">
        <v>0</v>
      </c>
      <c r="J145" s="12">
        <v>0</v>
      </c>
      <c r="K145" s="12" t="s">
        <v>933</v>
      </c>
      <c r="L145" s="12">
        <v>0</v>
      </c>
    </row>
    <row r="146" spans="1:12" ht="12.75" customHeight="1" x14ac:dyDescent="0.2">
      <c r="A146" s="11" t="s">
        <v>1024</v>
      </c>
      <c r="B146" s="11" t="s">
        <v>1025</v>
      </c>
      <c r="C146" s="12">
        <v>4</v>
      </c>
      <c r="D146" s="12">
        <v>1</v>
      </c>
      <c r="E146" s="12" t="s">
        <v>933</v>
      </c>
      <c r="F146" s="12" t="s">
        <v>933</v>
      </c>
      <c r="G146" s="12">
        <v>1</v>
      </c>
      <c r="H146" s="12" t="s">
        <v>933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2">
      <c r="A147" s="11" t="s">
        <v>1026</v>
      </c>
      <c r="B147" s="11" t="s">
        <v>1027</v>
      </c>
      <c r="C147" s="12">
        <v>28</v>
      </c>
      <c r="D147" s="12">
        <v>16</v>
      </c>
      <c r="E147" s="12">
        <v>0</v>
      </c>
      <c r="F147" s="12" t="s">
        <v>933</v>
      </c>
      <c r="G147" s="12">
        <v>11</v>
      </c>
      <c r="H147" s="12" t="s">
        <v>948</v>
      </c>
      <c r="I147" s="12">
        <v>0</v>
      </c>
      <c r="J147" s="12">
        <v>0</v>
      </c>
      <c r="K147" s="12" t="s">
        <v>933</v>
      </c>
      <c r="L147" s="12">
        <v>0</v>
      </c>
    </row>
    <row r="148" spans="1:12" ht="12.75" customHeight="1" x14ac:dyDescent="0.2">
      <c r="A148" s="11" t="s">
        <v>1028</v>
      </c>
      <c r="B148" s="11" t="s">
        <v>1029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933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2">
      <c r="A149" s="11" t="s">
        <v>1030</v>
      </c>
      <c r="B149" s="11" t="s">
        <v>1031</v>
      </c>
      <c r="C149" s="12">
        <v>6</v>
      </c>
      <c r="D149" s="12">
        <v>1</v>
      </c>
      <c r="E149" s="12">
        <v>0</v>
      </c>
      <c r="F149" s="12" t="s">
        <v>933</v>
      </c>
      <c r="G149" s="12">
        <v>3</v>
      </c>
      <c r="H149" s="12" t="s">
        <v>933</v>
      </c>
      <c r="I149" s="12">
        <v>2</v>
      </c>
      <c r="J149" s="12">
        <v>0</v>
      </c>
      <c r="K149" s="12" t="s">
        <v>933</v>
      </c>
      <c r="L149" s="12">
        <v>0</v>
      </c>
    </row>
    <row r="150" spans="1:12" ht="12.75" customHeight="1" x14ac:dyDescent="0.2">
      <c r="A150" s="11" t="s">
        <v>1032</v>
      </c>
      <c r="B150" s="11" t="s">
        <v>1033</v>
      </c>
      <c r="C150" s="12">
        <v>4</v>
      </c>
      <c r="D150" s="12" t="s">
        <v>933</v>
      </c>
      <c r="E150" s="12">
        <v>0</v>
      </c>
      <c r="F150" s="12">
        <v>0</v>
      </c>
      <c r="G150" s="12">
        <v>4</v>
      </c>
      <c r="H150" s="12" t="s">
        <v>933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2">
      <c r="A151" s="11" t="s">
        <v>1034</v>
      </c>
      <c r="B151" s="11" t="s">
        <v>1035</v>
      </c>
      <c r="C151" s="12">
        <v>5</v>
      </c>
      <c r="D151" s="12">
        <v>1</v>
      </c>
      <c r="E151" s="12">
        <v>0</v>
      </c>
      <c r="F151" s="12" t="s">
        <v>933</v>
      </c>
      <c r="G151" s="12">
        <v>4</v>
      </c>
      <c r="H151" s="12" t="s">
        <v>933</v>
      </c>
      <c r="I151" s="12">
        <v>0</v>
      </c>
      <c r="J151" s="12">
        <v>0</v>
      </c>
      <c r="K151" s="12" t="s">
        <v>933</v>
      </c>
      <c r="L151" s="12">
        <v>0</v>
      </c>
    </row>
    <row r="152" spans="1:12" ht="12.75" customHeight="1" x14ac:dyDescent="0.2">
      <c r="A152" s="11" t="s">
        <v>1036</v>
      </c>
      <c r="B152" s="11" t="s">
        <v>1037</v>
      </c>
      <c r="C152" s="12">
        <v>7</v>
      </c>
      <c r="D152" s="12">
        <v>2</v>
      </c>
      <c r="E152" s="12">
        <v>0</v>
      </c>
      <c r="F152" s="12" t="s">
        <v>933</v>
      </c>
      <c r="G152" s="12">
        <v>6</v>
      </c>
      <c r="H152" s="12" t="s">
        <v>933</v>
      </c>
      <c r="I152" s="12">
        <v>0</v>
      </c>
      <c r="J152" s="12">
        <v>0</v>
      </c>
      <c r="K152" s="12" t="s">
        <v>933</v>
      </c>
      <c r="L152" s="12">
        <v>0</v>
      </c>
    </row>
    <row r="153" spans="1:12" ht="12.75" customHeight="1" x14ac:dyDescent="0.2">
      <c r="A153" s="11" t="s">
        <v>1038</v>
      </c>
      <c r="B153" s="11" t="s">
        <v>1039</v>
      </c>
      <c r="C153" s="12">
        <v>3</v>
      </c>
      <c r="D153" s="12">
        <v>1</v>
      </c>
      <c r="E153" s="12">
        <v>0</v>
      </c>
      <c r="F153" s="12" t="s">
        <v>933</v>
      </c>
      <c r="G153" s="12">
        <v>2</v>
      </c>
      <c r="H153" s="12" t="s">
        <v>933</v>
      </c>
      <c r="I153" s="12">
        <v>0</v>
      </c>
      <c r="J153" s="12">
        <v>0</v>
      </c>
      <c r="K153" s="12" t="s">
        <v>933</v>
      </c>
      <c r="L153" s="12">
        <v>0</v>
      </c>
    </row>
    <row r="154" spans="1:12" ht="12.75" customHeight="1" x14ac:dyDescent="0.2">
      <c r="A154" s="11" t="s">
        <v>1040</v>
      </c>
      <c r="B154" s="11" t="s">
        <v>1041</v>
      </c>
      <c r="C154" s="12">
        <v>24</v>
      </c>
      <c r="D154" s="12">
        <v>3</v>
      </c>
      <c r="E154" s="12">
        <v>0</v>
      </c>
      <c r="F154" s="12" t="s">
        <v>933</v>
      </c>
      <c r="G154" s="12">
        <v>15</v>
      </c>
      <c r="H154" s="12" t="s">
        <v>933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2">
      <c r="A155" s="11" t="s">
        <v>1042</v>
      </c>
      <c r="B155" s="11" t="s">
        <v>1043</v>
      </c>
      <c r="C155" s="12">
        <v>5</v>
      </c>
      <c r="D155" s="12" t="s">
        <v>933</v>
      </c>
      <c r="E155" s="12">
        <v>0</v>
      </c>
      <c r="F155" s="12" t="s">
        <v>933</v>
      </c>
      <c r="G155" s="12">
        <v>3</v>
      </c>
      <c r="H155" s="12">
        <v>0</v>
      </c>
      <c r="I155" s="12">
        <v>2</v>
      </c>
      <c r="J155" s="12">
        <v>0</v>
      </c>
      <c r="K155" s="12" t="s">
        <v>933</v>
      </c>
      <c r="L155" s="12">
        <v>0</v>
      </c>
    </row>
    <row r="156" spans="1:12" ht="12.75" customHeight="1" x14ac:dyDescent="0.2">
      <c r="A156" s="11" t="s">
        <v>1044</v>
      </c>
      <c r="B156" s="11" t="s">
        <v>1045</v>
      </c>
      <c r="C156" s="12">
        <v>6</v>
      </c>
      <c r="D156" s="12" t="s">
        <v>933</v>
      </c>
      <c r="E156" s="12">
        <v>0</v>
      </c>
      <c r="F156" s="12" t="s">
        <v>933</v>
      </c>
      <c r="G156" s="12">
        <v>6</v>
      </c>
      <c r="H156" s="12" t="s">
        <v>933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2">
      <c r="A157" s="11" t="s">
        <v>1046</v>
      </c>
      <c r="B157" s="11" t="s">
        <v>1047</v>
      </c>
      <c r="C157" s="12">
        <v>3</v>
      </c>
      <c r="D157" s="12" t="s">
        <v>933</v>
      </c>
      <c r="E157" s="12">
        <v>0</v>
      </c>
      <c r="F157" s="12" t="s">
        <v>933</v>
      </c>
      <c r="G157" s="12">
        <v>3</v>
      </c>
      <c r="H157" s="12" t="s">
        <v>933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2">
      <c r="A158" s="11" t="s">
        <v>1048</v>
      </c>
      <c r="B158" s="11" t="s">
        <v>1049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2">
      <c r="A159" s="11" t="s">
        <v>1050</v>
      </c>
      <c r="B159" s="11" t="s">
        <v>1051</v>
      </c>
      <c r="C159" s="12">
        <v>113</v>
      </c>
      <c r="D159" s="12">
        <v>22</v>
      </c>
      <c r="E159" s="12">
        <v>0</v>
      </c>
      <c r="F159" s="12" t="s">
        <v>933</v>
      </c>
      <c r="G159" s="12">
        <v>44</v>
      </c>
      <c r="H159" s="12" t="s">
        <v>933</v>
      </c>
      <c r="I159" s="12">
        <v>129</v>
      </c>
      <c r="J159" s="12" t="s">
        <v>933</v>
      </c>
      <c r="K159" s="12">
        <v>2</v>
      </c>
      <c r="L159" s="12">
        <v>85</v>
      </c>
    </row>
    <row r="160" spans="1:12" ht="12.75" customHeight="1" x14ac:dyDescent="0.2">
      <c r="A160" s="11" t="s">
        <v>1052</v>
      </c>
      <c r="B160" s="11" t="s">
        <v>1053</v>
      </c>
      <c r="C160" s="12">
        <v>4</v>
      </c>
      <c r="D160" s="12">
        <v>2</v>
      </c>
      <c r="E160" s="12">
        <v>0</v>
      </c>
      <c r="F160" s="12" t="s">
        <v>933</v>
      </c>
      <c r="G160" s="12">
        <v>2</v>
      </c>
      <c r="H160" s="12" t="s">
        <v>933</v>
      </c>
      <c r="I160" s="12" t="s">
        <v>933</v>
      </c>
      <c r="J160" s="12" t="s">
        <v>933</v>
      </c>
      <c r="K160" s="12" t="s">
        <v>933</v>
      </c>
      <c r="L160" s="12">
        <v>0</v>
      </c>
    </row>
    <row r="161" spans="1:12" ht="12.75" customHeight="1" x14ac:dyDescent="0.2">
      <c r="A161" s="11" t="s">
        <v>1054</v>
      </c>
      <c r="B161" s="11" t="s">
        <v>1055</v>
      </c>
      <c r="C161" s="12">
        <v>20</v>
      </c>
      <c r="D161" s="12">
        <v>5</v>
      </c>
      <c r="E161" s="12">
        <v>0</v>
      </c>
      <c r="F161" s="12" t="s">
        <v>933</v>
      </c>
      <c r="G161" s="12">
        <v>15</v>
      </c>
      <c r="H161" s="12" t="s">
        <v>933</v>
      </c>
      <c r="I161" s="12">
        <v>0</v>
      </c>
      <c r="J161" s="12">
        <v>0</v>
      </c>
      <c r="K161" s="12" t="s">
        <v>933</v>
      </c>
      <c r="L161" s="12">
        <v>0</v>
      </c>
    </row>
    <row r="162" spans="1:12" ht="12.75" customHeight="1" x14ac:dyDescent="0.2">
      <c r="A162" s="11" t="s">
        <v>1056</v>
      </c>
      <c r="B162" s="11" t="s">
        <v>1057</v>
      </c>
      <c r="C162" s="12">
        <v>1</v>
      </c>
      <c r="D162" s="12" t="s">
        <v>933</v>
      </c>
      <c r="E162" s="12">
        <v>0</v>
      </c>
      <c r="F162" s="12" t="s">
        <v>933</v>
      </c>
      <c r="G162" s="12" t="s">
        <v>933</v>
      </c>
      <c r="H162" s="12" t="s">
        <v>933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2">
      <c r="A163" s="11" t="s">
        <v>1058</v>
      </c>
      <c r="B163" s="11" t="s">
        <v>1059</v>
      </c>
      <c r="C163" s="12">
        <v>9</v>
      </c>
      <c r="D163" s="12">
        <v>2</v>
      </c>
      <c r="E163" s="12">
        <v>0</v>
      </c>
      <c r="F163" s="12" t="s">
        <v>933</v>
      </c>
      <c r="G163" s="12">
        <v>7</v>
      </c>
      <c r="H163" s="12" t="s">
        <v>933</v>
      </c>
      <c r="I163" s="12">
        <v>0</v>
      </c>
      <c r="J163" s="12">
        <v>0</v>
      </c>
      <c r="K163" s="12" t="s">
        <v>933</v>
      </c>
      <c r="L163" s="12">
        <v>0</v>
      </c>
    </row>
    <row r="164" spans="1:12" ht="12.75" customHeight="1" x14ac:dyDescent="0.2">
      <c r="A164" s="11" t="s">
        <v>1060</v>
      </c>
      <c r="B164" s="11" t="s">
        <v>1061</v>
      </c>
      <c r="C164" s="12">
        <v>5</v>
      </c>
      <c r="D164" s="12">
        <v>1</v>
      </c>
      <c r="E164" s="12">
        <v>0</v>
      </c>
      <c r="F164" s="12" t="s">
        <v>933</v>
      </c>
      <c r="G164" s="12">
        <v>4</v>
      </c>
      <c r="H164" s="12" t="s">
        <v>933</v>
      </c>
      <c r="I164" s="12">
        <v>0</v>
      </c>
      <c r="J164" s="12">
        <v>0</v>
      </c>
      <c r="K164" s="12" t="s">
        <v>933</v>
      </c>
      <c r="L164" s="12">
        <v>0</v>
      </c>
    </row>
    <row r="165" spans="1:12" ht="12.75" customHeight="1" x14ac:dyDescent="0.2">
      <c r="A165" s="11" t="s">
        <v>1062</v>
      </c>
      <c r="B165" s="11" t="s">
        <v>1063</v>
      </c>
      <c r="C165" s="12">
        <v>14</v>
      </c>
      <c r="D165" s="12">
        <v>5</v>
      </c>
      <c r="E165" s="12">
        <v>0</v>
      </c>
      <c r="F165" s="12" t="s">
        <v>933</v>
      </c>
      <c r="G165" s="12">
        <v>7</v>
      </c>
      <c r="H165" s="12" t="s">
        <v>933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2">
      <c r="A166" s="11" t="s">
        <v>1064</v>
      </c>
      <c r="B166" s="11" t="s">
        <v>1065</v>
      </c>
      <c r="C166" s="12">
        <v>1</v>
      </c>
      <c r="D166" s="12" t="s">
        <v>933</v>
      </c>
      <c r="E166" s="12">
        <v>0</v>
      </c>
      <c r="F166" s="12">
        <v>0</v>
      </c>
      <c r="G166" s="12" t="s">
        <v>933</v>
      </c>
      <c r="H166" s="12" t="s">
        <v>933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2">
      <c r="A167" s="11" t="s">
        <v>1066</v>
      </c>
      <c r="B167" s="11" t="s">
        <v>1067</v>
      </c>
      <c r="C167" s="12">
        <v>8</v>
      </c>
      <c r="D167" s="12">
        <v>3</v>
      </c>
      <c r="E167" s="12">
        <v>0</v>
      </c>
      <c r="F167" s="12" t="s">
        <v>933</v>
      </c>
      <c r="G167" s="12">
        <v>4</v>
      </c>
      <c r="H167" s="12" t="s">
        <v>933</v>
      </c>
      <c r="I167" s="12" t="s">
        <v>933</v>
      </c>
      <c r="J167" s="12" t="s">
        <v>933</v>
      </c>
      <c r="K167" s="12" t="s">
        <v>933</v>
      </c>
      <c r="L167" s="12">
        <v>0</v>
      </c>
    </row>
    <row r="168" spans="1:12" ht="12.75" customHeight="1" x14ac:dyDescent="0.2">
      <c r="A168" s="11" t="s">
        <v>1068</v>
      </c>
      <c r="B168" s="11" t="s">
        <v>1069</v>
      </c>
      <c r="C168" s="12">
        <v>3</v>
      </c>
      <c r="D168" s="12">
        <v>2</v>
      </c>
      <c r="E168" s="12">
        <v>0</v>
      </c>
      <c r="F168" s="12" t="s">
        <v>933</v>
      </c>
      <c r="G168" s="12">
        <v>1</v>
      </c>
      <c r="H168" s="12" t="s">
        <v>933</v>
      </c>
      <c r="I168" s="12" t="s">
        <v>933</v>
      </c>
      <c r="J168" s="12" t="s">
        <v>933</v>
      </c>
      <c r="K168" s="12" t="s">
        <v>933</v>
      </c>
      <c r="L168" s="12">
        <v>0</v>
      </c>
    </row>
    <row r="169" spans="1:12" ht="12.75" customHeight="1" x14ac:dyDescent="0.2">
      <c r="A169" s="11" t="s">
        <v>1070</v>
      </c>
      <c r="B169" s="11" t="s">
        <v>1071</v>
      </c>
      <c r="C169" s="12">
        <v>1</v>
      </c>
      <c r="D169" s="12" t="s">
        <v>933</v>
      </c>
      <c r="E169" s="12">
        <v>0</v>
      </c>
      <c r="F169" s="12">
        <v>0</v>
      </c>
      <c r="G169" s="12">
        <v>1</v>
      </c>
      <c r="H169" s="12" t="s">
        <v>933</v>
      </c>
      <c r="I169" s="12">
        <v>0</v>
      </c>
      <c r="J169" s="12">
        <v>0</v>
      </c>
      <c r="K169" s="12" t="s">
        <v>933</v>
      </c>
      <c r="L169" s="12">
        <v>0</v>
      </c>
    </row>
    <row r="170" spans="1:12" ht="12.75" customHeight="1" x14ac:dyDescent="0.2">
      <c r="A170" s="11" t="s">
        <v>1072</v>
      </c>
      <c r="B170" s="11" t="s">
        <v>1073</v>
      </c>
      <c r="C170" s="12">
        <v>1</v>
      </c>
      <c r="D170" s="12" t="s">
        <v>933</v>
      </c>
      <c r="E170" s="12">
        <v>0</v>
      </c>
      <c r="F170" s="12" t="s">
        <v>933</v>
      </c>
      <c r="G170" s="12" t="s">
        <v>933</v>
      </c>
      <c r="H170" s="12" t="s">
        <v>933</v>
      </c>
      <c r="I170" s="12">
        <v>0</v>
      </c>
      <c r="J170" s="12">
        <v>0</v>
      </c>
      <c r="K170" s="12" t="s">
        <v>933</v>
      </c>
      <c r="L170" s="12">
        <v>0</v>
      </c>
    </row>
    <row r="171" spans="1:12" ht="12.75" customHeight="1" x14ac:dyDescent="0.2">
      <c r="A171" s="11" t="s">
        <v>1074</v>
      </c>
      <c r="B171" s="11" t="s">
        <v>1075</v>
      </c>
      <c r="C171" s="12">
        <v>47</v>
      </c>
      <c r="D171" s="12">
        <v>21</v>
      </c>
      <c r="E171" s="12">
        <v>0</v>
      </c>
      <c r="F171" s="12" t="s">
        <v>933</v>
      </c>
      <c r="G171" s="12">
        <v>24</v>
      </c>
      <c r="H171" s="12" t="s">
        <v>948</v>
      </c>
      <c r="I171" s="12">
        <v>0</v>
      </c>
      <c r="J171" s="12">
        <v>0</v>
      </c>
      <c r="K171" s="12" t="s">
        <v>948</v>
      </c>
      <c r="L171" s="12">
        <v>0</v>
      </c>
    </row>
    <row r="172" spans="1:12" ht="12.75" customHeight="1" x14ac:dyDescent="0.2">
      <c r="A172" s="11" t="s">
        <v>1076</v>
      </c>
      <c r="B172" s="11" t="s">
        <v>1077</v>
      </c>
      <c r="C172" s="12">
        <v>15</v>
      </c>
      <c r="D172" s="12">
        <v>8</v>
      </c>
      <c r="E172" s="12" t="s">
        <v>933</v>
      </c>
      <c r="F172" s="12" t="s">
        <v>933</v>
      </c>
      <c r="G172" s="12">
        <v>6</v>
      </c>
      <c r="H172" s="12">
        <v>1</v>
      </c>
      <c r="I172" s="12" t="s">
        <v>933</v>
      </c>
      <c r="J172" s="12">
        <v>0</v>
      </c>
      <c r="K172" s="12" t="s">
        <v>933</v>
      </c>
      <c r="L172" s="12">
        <v>0</v>
      </c>
    </row>
    <row r="173" spans="1:12" ht="12.75" customHeight="1" x14ac:dyDescent="0.2">
      <c r="A173" s="11" t="s">
        <v>1078</v>
      </c>
      <c r="B173" s="11" t="s">
        <v>1079</v>
      </c>
      <c r="C173" s="12">
        <v>24</v>
      </c>
      <c r="D173" s="12">
        <v>15</v>
      </c>
      <c r="E173" s="12" t="s">
        <v>933</v>
      </c>
      <c r="F173" s="12" t="s">
        <v>933</v>
      </c>
      <c r="G173" s="12">
        <v>8</v>
      </c>
      <c r="H173" s="12" t="s">
        <v>933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2">
      <c r="A174" s="11" t="s">
        <v>1080</v>
      </c>
      <c r="B174" s="11" t="s">
        <v>1081</v>
      </c>
      <c r="C174" s="12">
        <v>6</v>
      </c>
      <c r="D174" s="12">
        <v>3</v>
      </c>
      <c r="E174" s="12" t="s">
        <v>933</v>
      </c>
      <c r="F174" s="12" t="s">
        <v>933</v>
      </c>
      <c r="G174" s="12">
        <v>2</v>
      </c>
      <c r="H174" s="12" t="s">
        <v>933</v>
      </c>
      <c r="I174" s="12">
        <v>0</v>
      </c>
      <c r="J174" s="12">
        <v>0</v>
      </c>
      <c r="K174" s="12" t="s">
        <v>933</v>
      </c>
      <c r="L174" s="12">
        <v>0</v>
      </c>
    </row>
    <row r="175" spans="1:12" ht="12.75" customHeight="1" x14ac:dyDescent="0.2">
      <c r="A175" s="11" t="s">
        <v>1082</v>
      </c>
      <c r="B175" s="11" t="s">
        <v>1083</v>
      </c>
      <c r="C175" s="12">
        <v>12</v>
      </c>
      <c r="D175" s="12">
        <v>5</v>
      </c>
      <c r="E175" s="12">
        <v>0</v>
      </c>
      <c r="F175" s="12" t="s">
        <v>933</v>
      </c>
      <c r="G175" s="12">
        <v>7</v>
      </c>
      <c r="H175" s="12" t="s">
        <v>933</v>
      </c>
      <c r="I175" s="12">
        <v>0</v>
      </c>
      <c r="J175" s="12">
        <v>0</v>
      </c>
      <c r="K175" s="12" t="s">
        <v>933</v>
      </c>
      <c r="L175" s="12">
        <v>0</v>
      </c>
    </row>
    <row r="176" spans="1:12" ht="12.75" customHeight="1" x14ac:dyDescent="0.2">
      <c r="A176" s="11" t="s">
        <v>1084</v>
      </c>
      <c r="B176" s="11" t="s">
        <v>1085</v>
      </c>
      <c r="C176" s="12">
        <v>34</v>
      </c>
      <c r="D176" s="12" t="s">
        <v>948</v>
      </c>
      <c r="E176" s="12" t="s">
        <v>933</v>
      </c>
      <c r="F176" s="12" t="s">
        <v>933</v>
      </c>
      <c r="G176" s="12">
        <v>17</v>
      </c>
      <c r="H176" s="12" t="s">
        <v>933</v>
      </c>
      <c r="I176" s="12">
        <v>0</v>
      </c>
      <c r="J176" s="12">
        <v>0</v>
      </c>
      <c r="K176" s="12" t="s">
        <v>933</v>
      </c>
      <c r="L176" s="12">
        <v>0</v>
      </c>
    </row>
    <row r="177" spans="1:56" ht="12.75" customHeight="1" x14ac:dyDescent="0.2">
      <c r="A177" s="11" t="s">
        <v>1086</v>
      </c>
      <c r="B177" s="11" t="s">
        <v>1087</v>
      </c>
      <c r="C177" s="12" t="s">
        <v>933</v>
      </c>
      <c r="D177" s="12" t="s">
        <v>933</v>
      </c>
      <c r="E177" s="12">
        <v>0</v>
      </c>
      <c r="F177" s="12">
        <v>0</v>
      </c>
      <c r="G177" s="12" t="s">
        <v>933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2">
      <c r="A178" s="11" t="s">
        <v>1088</v>
      </c>
      <c r="B178" s="11" t="s">
        <v>1089</v>
      </c>
      <c r="C178" s="12" t="s">
        <v>933</v>
      </c>
      <c r="D178" s="12" t="s">
        <v>933</v>
      </c>
      <c r="E178" s="12">
        <v>0</v>
      </c>
      <c r="F178" s="12">
        <v>0</v>
      </c>
      <c r="G178" s="12" t="s">
        <v>933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2">
      <c r="A179" s="11" t="s">
        <v>1090</v>
      </c>
      <c r="B179" s="11" t="s">
        <v>1091</v>
      </c>
      <c r="C179" s="12">
        <v>9</v>
      </c>
      <c r="D179" s="12">
        <v>3</v>
      </c>
      <c r="E179" s="12" t="s">
        <v>933</v>
      </c>
      <c r="F179" s="12" t="s">
        <v>933</v>
      </c>
      <c r="G179" s="12">
        <v>6</v>
      </c>
      <c r="H179" s="12" t="s">
        <v>933</v>
      </c>
      <c r="I179" s="12">
        <v>0</v>
      </c>
      <c r="J179" s="12">
        <v>0</v>
      </c>
      <c r="K179" s="12" t="s">
        <v>933</v>
      </c>
      <c r="L179" s="12">
        <v>0</v>
      </c>
    </row>
    <row r="180" spans="1:56" ht="12.75" customHeight="1" x14ac:dyDescent="0.2">
      <c r="A180" s="11" t="s">
        <v>1092</v>
      </c>
      <c r="B180" s="11" t="s">
        <v>1093</v>
      </c>
      <c r="C180" s="12">
        <v>1</v>
      </c>
      <c r="D180" s="12">
        <v>1</v>
      </c>
      <c r="E180" s="12">
        <v>0</v>
      </c>
      <c r="F180" s="12" t="s">
        <v>933</v>
      </c>
      <c r="G180" s="12">
        <v>1</v>
      </c>
      <c r="H180" s="12" t="s">
        <v>933</v>
      </c>
      <c r="I180" s="12">
        <v>0</v>
      </c>
      <c r="J180" s="12">
        <v>0</v>
      </c>
      <c r="K180" s="12" t="s">
        <v>933</v>
      </c>
      <c r="L180" s="12">
        <v>0</v>
      </c>
    </row>
    <row r="181" spans="1:56" ht="12.75" customHeight="1" x14ac:dyDescent="0.2">
      <c r="A181" s="11" t="s">
        <v>1094</v>
      </c>
      <c r="B181" s="11" t="s">
        <v>1095</v>
      </c>
      <c r="C181" s="12">
        <v>5</v>
      </c>
      <c r="D181" s="12">
        <v>2</v>
      </c>
      <c r="E181" s="12">
        <v>0</v>
      </c>
      <c r="F181" s="12" t="s">
        <v>933</v>
      </c>
      <c r="G181" s="12">
        <v>2</v>
      </c>
      <c r="H181" s="12" t="s">
        <v>933</v>
      </c>
      <c r="I181" s="12">
        <v>0</v>
      </c>
      <c r="J181" s="12">
        <v>0</v>
      </c>
      <c r="K181" s="12" t="s">
        <v>933</v>
      </c>
      <c r="L181" s="12">
        <v>0</v>
      </c>
    </row>
    <row r="182" spans="1:56" ht="12.75" customHeight="1" x14ac:dyDescent="0.2">
      <c r="A182" s="11" t="s">
        <v>1096</v>
      </c>
      <c r="B182" s="11" t="s">
        <v>1097</v>
      </c>
      <c r="C182" s="12">
        <v>17</v>
      </c>
      <c r="D182" s="12">
        <v>7</v>
      </c>
      <c r="E182" s="12">
        <v>0</v>
      </c>
      <c r="F182" s="12" t="s">
        <v>933</v>
      </c>
      <c r="G182" s="12">
        <v>9</v>
      </c>
      <c r="H182" s="12" t="s">
        <v>933</v>
      </c>
      <c r="I182" s="12">
        <v>0</v>
      </c>
      <c r="J182" s="12">
        <v>0</v>
      </c>
      <c r="K182" s="12" t="s">
        <v>933</v>
      </c>
      <c r="L182" s="12">
        <v>0</v>
      </c>
    </row>
    <row r="183" spans="1:56" ht="12.75" customHeight="1" x14ac:dyDescent="0.2">
      <c r="A183" s="13"/>
      <c r="B183" s="13" t="s">
        <v>110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2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2">
      <c r="C185" s="17" t="s">
        <v>1101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2">
      <c r="A186" s="11" t="s">
        <v>931</v>
      </c>
      <c r="B186" s="11" t="s">
        <v>932</v>
      </c>
      <c r="C186" s="12">
        <v>487</v>
      </c>
      <c r="D186" s="12">
        <v>113</v>
      </c>
      <c r="E186" s="12" t="s">
        <v>933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933</v>
      </c>
    </row>
    <row r="187" spans="1:56" ht="12.75" customHeight="1" x14ac:dyDescent="0.2">
      <c r="A187" s="11" t="s">
        <v>934</v>
      </c>
      <c r="B187" s="11" t="s">
        <v>935</v>
      </c>
      <c r="C187" s="12">
        <v>189</v>
      </c>
      <c r="D187" s="12">
        <v>36</v>
      </c>
      <c r="E187" s="12" t="s">
        <v>933</v>
      </c>
      <c r="F187" s="12">
        <v>1</v>
      </c>
      <c r="G187" s="12">
        <v>117</v>
      </c>
      <c r="H187" s="12" t="s">
        <v>933</v>
      </c>
      <c r="I187" s="12">
        <v>18</v>
      </c>
      <c r="J187" s="12">
        <v>0</v>
      </c>
      <c r="K187" s="12">
        <v>17</v>
      </c>
      <c r="L187" s="12" t="s">
        <v>933</v>
      </c>
    </row>
    <row r="188" spans="1:56" ht="12.75" customHeight="1" x14ac:dyDescent="0.2">
      <c r="A188" s="11" t="s">
        <v>936</v>
      </c>
      <c r="B188" s="11" t="s">
        <v>937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933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2">
      <c r="A189" s="11" t="s">
        <v>938</v>
      </c>
      <c r="B189" s="11" t="s">
        <v>939</v>
      </c>
      <c r="C189" s="12">
        <v>36</v>
      </c>
      <c r="D189" s="12">
        <v>2</v>
      </c>
      <c r="E189" s="12" t="s">
        <v>933</v>
      </c>
      <c r="F189" s="12" t="s">
        <v>933</v>
      </c>
      <c r="G189" s="12">
        <v>8</v>
      </c>
      <c r="H189" s="12" t="s">
        <v>933</v>
      </c>
      <c r="I189" s="12">
        <v>24</v>
      </c>
      <c r="J189" s="12">
        <v>1</v>
      </c>
      <c r="K189" s="12" t="s">
        <v>933</v>
      </c>
      <c r="L189" s="12">
        <v>0</v>
      </c>
    </row>
    <row r="190" spans="1:56" ht="12.75" customHeight="1" x14ac:dyDescent="0.2">
      <c r="A190" s="11" t="s">
        <v>940</v>
      </c>
      <c r="B190" s="11" t="s">
        <v>941</v>
      </c>
      <c r="C190" s="12">
        <v>33</v>
      </c>
      <c r="D190" s="12">
        <v>12</v>
      </c>
      <c r="E190" s="12">
        <v>0</v>
      </c>
      <c r="F190" s="12" t="s">
        <v>933</v>
      </c>
      <c r="G190" s="12">
        <v>20</v>
      </c>
      <c r="H190" s="12" t="s">
        <v>933</v>
      </c>
      <c r="I190" s="12">
        <v>0</v>
      </c>
      <c r="J190" s="12">
        <v>0</v>
      </c>
      <c r="K190" s="12" t="s">
        <v>933</v>
      </c>
      <c r="L190" s="12">
        <v>0</v>
      </c>
    </row>
    <row r="191" spans="1:56" ht="12.75" customHeight="1" x14ac:dyDescent="0.2">
      <c r="A191" s="11" t="s">
        <v>942</v>
      </c>
      <c r="B191" s="11" t="s">
        <v>943</v>
      </c>
      <c r="C191" s="12">
        <v>48</v>
      </c>
      <c r="D191" s="12">
        <v>15</v>
      </c>
      <c r="E191" s="12" t="s">
        <v>933</v>
      </c>
      <c r="F191" s="12" t="s">
        <v>933</v>
      </c>
      <c r="G191" s="12">
        <v>32</v>
      </c>
      <c r="H191" s="12" t="s">
        <v>933</v>
      </c>
      <c r="I191" s="12">
        <v>0</v>
      </c>
      <c r="J191" s="12">
        <v>0</v>
      </c>
      <c r="K191" s="12" t="s">
        <v>933</v>
      </c>
      <c r="L191" s="12">
        <v>0</v>
      </c>
    </row>
    <row r="192" spans="1:56" ht="12.75" customHeight="1" x14ac:dyDescent="0.2">
      <c r="A192" s="11" t="s">
        <v>944</v>
      </c>
      <c r="B192" s="11" t="s">
        <v>945</v>
      </c>
      <c r="C192" s="12">
        <v>89</v>
      </c>
      <c r="D192" s="12">
        <v>26</v>
      </c>
      <c r="E192" s="12" t="s">
        <v>933</v>
      </c>
      <c r="F192" s="12">
        <v>1</v>
      </c>
      <c r="G192" s="12">
        <v>61</v>
      </c>
      <c r="H192" s="12" t="s">
        <v>933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2">
      <c r="A193" s="11" t="s">
        <v>946</v>
      </c>
      <c r="B193" s="11" t="s">
        <v>947</v>
      </c>
      <c r="C193" s="12">
        <v>29</v>
      </c>
      <c r="D193" s="12">
        <v>5</v>
      </c>
      <c r="E193" s="12" t="s">
        <v>933</v>
      </c>
      <c r="F193" s="12" t="s">
        <v>933</v>
      </c>
      <c r="G193" s="12">
        <v>12</v>
      </c>
      <c r="H193" s="12" t="s">
        <v>933</v>
      </c>
      <c r="I193" s="12">
        <v>0</v>
      </c>
      <c r="J193" s="12">
        <v>0</v>
      </c>
      <c r="K193" s="12" t="s">
        <v>948</v>
      </c>
      <c r="L193" s="12">
        <v>0</v>
      </c>
    </row>
    <row r="194" spans="1:12" ht="12.75" customHeight="1" x14ac:dyDescent="0.2">
      <c r="A194" s="11" t="s">
        <v>949</v>
      </c>
      <c r="B194" s="11" t="s">
        <v>950</v>
      </c>
      <c r="C194" s="12">
        <v>29</v>
      </c>
      <c r="D194" s="12">
        <v>5</v>
      </c>
      <c r="E194" s="12" t="s">
        <v>933</v>
      </c>
      <c r="F194" s="12" t="s">
        <v>933</v>
      </c>
      <c r="G194" s="12">
        <v>12</v>
      </c>
      <c r="H194" s="12" t="s">
        <v>933</v>
      </c>
      <c r="I194" s="12">
        <v>0</v>
      </c>
      <c r="J194" s="12">
        <v>0</v>
      </c>
      <c r="K194" s="12" t="s">
        <v>948</v>
      </c>
      <c r="L194" s="12">
        <v>0</v>
      </c>
    </row>
    <row r="195" spans="1:12" ht="12.75" customHeight="1" x14ac:dyDescent="0.2">
      <c r="A195" s="11" t="s">
        <v>951</v>
      </c>
      <c r="B195" s="11" t="s">
        <v>952</v>
      </c>
      <c r="C195" s="12" t="s">
        <v>933</v>
      </c>
      <c r="D195" s="12" t="s">
        <v>933</v>
      </c>
      <c r="E195" s="12">
        <v>0</v>
      </c>
      <c r="F195" s="12">
        <v>0</v>
      </c>
      <c r="G195" s="12" t="s">
        <v>933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2">
      <c r="A196" s="11" t="s">
        <v>953</v>
      </c>
      <c r="B196" s="11" t="s">
        <v>954</v>
      </c>
      <c r="C196" s="12">
        <v>2</v>
      </c>
      <c r="D196" s="12">
        <v>1</v>
      </c>
      <c r="E196" s="12">
        <v>0</v>
      </c>
      <c r="F196" s="12" t="s">
        <v>933</v>
      </c>
      <c r="G196" s="12">
        <v>1</v>
      </c>
      <c r="H196" s="12" t="s">
        <v>933</v>
      </c>
      <c r="I196" s="12">
        <v>0</v>
      </c>
      <c r="J196" s="12">
        <v>0</v>
      </c>
      <c r="K196" s="12" t="s">
        <v>933</v>
      </c>
      <c r="L196" s="12">
        <v>0</v>
      </c>
    </row>
    <row r="197" spans="1:12" ht="12.75" customHeight="1" x14ac:dyDescent="0.2">
      <c r="A197" s="11" t="s">
        <v>955</v>
      </c>
      <c r="B197" s="11" t="s">
        <v>956</v>
      </c>
      <c r="C197" s="12">
        <v>1</v>
      </c>
      <c r="D197" s="12" t="s">
        <v>933</v>
      </c>
      <c r="E197" s="12">
        <v>0</v>
      </c>
      <c r="F197" s="12">
        <v>0</v>
      </c>
      <c r="G197" s="12" t="s">
        <v>933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2">
      <c r="A198" s="11" t="s">
        <v>957</v>
      </c>
      <c r="B198" s="11" t="s">
        <v>958</v>
      </c>
      <c r="C198" s="12" t="s">
        <v>933</v>
      </c>
      <c r="D198" s="12" t="s">
        <v>933</v>
      </c>
      <c r="E198" s="12">
        <v>0</v>
      </c>
      <c r="F198" s="12">
        <v>0</v>
      </c>
      <c r="G198" s="12" t="s">
        <v>933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2">
      <c r="A199" s="11" t="s">
        <v>959</v>
      </c>
      <c r="B199" s="11" t="s">
        <v>960</v>
      </c>
      <c r="C199" s="12">
        <v>1</v>
      </c>
      <c r="D199" s="12" t="s">
        <v>933</v>
      </c>
      <c r="E199" s="12">
        <v>0</v>
      </c>
      <c r="F199" s="12" t="s">
        <v>933</v>
      </c>
      <c r="G199" s="12">
        <v>1</v>
      </c>
      <c r="H199" s="12" t="s">
        <v>933</v>
      </c>
      <c r="I199" s="12">
        <v>0</v>
      </c>
      <c r="J199" s="12">
        <v>0</v>
      </c>
      <c r="K199" s="12" t="s">
        <v>933</v>
      </c>
      <c r="L199" s="12">
        <v>0</v>
      </c>
    </row>
    <row r="200" spans="1:12" ht="12.75" customHeight="1" x14ac:dyDescent="0.2">
      <c r="A200" s="11" t="s">
        <v>961</v>
      </c>
      <c r="B200" s="11" t="s">
        <v>962</v>
      </c>
      <c r="C200" s="12">
        <v>39</v>
      </c>
      <c r="D200" s="12">
        <v>10</v>
      </c>
      <c r="E200" s="12" t="s">
        <v>933</v>
      </c>
      <c r="F200" s="12" t="s">
        <v>948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2">
      <c r="A201" s="11" t="s">
        <v>963</v>
      </c>
      <c r="B201" s="11" t="s">
        <v>964</v>
      </c>
      <c r="C201" s="12">
        <v>6</v>
      </c>
      <c r="D201" s="12">
        <v>2</v>
      </c>
      <c r="E201" s="12" t="s">
        <v>933</v>
      </c>
      <c r="F201" s="12" t="s">
        <v>933</v>
      </c>
      <c r="G201" s="12">
        <v>1</v>
      </c>
      <c r="H201" s="12" t="s">
        <v>933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2">
      <c r="A202" s="11" t="s">
        <v>965</v>
      </c>
      <c r="B202" s="11" t="s">
        <v>966</v>
      </c>
      <c r="C202" s="12">
        <v>12</v>
      </c>
      <c r="D202" s="12">
        <v>3</v>
      </c>
      <c r="E202" s="12">
        <v>0</v>
      </c>
      <c r="F202" s="12" t="s">
        <v>933</v>
      </c>
      <c r="G202" s="12">
        <v>4</v>
      </c>
      <c r="H202" s="12" t="s">
        <v>933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2">
      <c r="A203" s="11" t="s">
        <v>967</v>
      </c>
      <c r="B203" s="11" t="s">
        <v>968</v>
      </c>
      <c r="C203" s="12">
        <v>8</v>
      </c>
      <c r="D203" s="12">
        <v>2</v>
      </c>
      <c r="E203" s="12">
        <v>0</v>
      </c>
      <c r="F203" s="12" t="s">
        <v>933</v>
      </c>
      <c r="G203" s="12">
        <v>3</v>
      </c>
      <c r="H203" s="12" t="s">
        <v>933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2">
      <c r="A204" s="11" t="s">
        <v>969</v>
      </c>
      <c r="B204" s="11" t="s">
        <v>970</v>
      </c>
      <c r="C204" s="12">
        <v>19</v>
      </c>
      <c r="D204" s="12">
        <v>6</v>
      </c>
      <c r="E204" s="12">
        <v>0</v>
      </c>
      <c r="F204" s="12" t="s">
        <v>948</v>
      </c>
      <c r="G204" s="12">
        <v>5</v>
      </c>
      <c r="H204" s="12" t="s">
        <v>933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2">
      <c r="A205" s="11" t="s">
        <v>971</v>
      </c>
      <c r="B205" s="11" t="s">
        <v>972</v>
      </c>
      <c r="C205" s="12">
        <v>274</v>
      </c>
      <c r="D205" s="12">
        <v>46</v>
      </c>
      <c r="E205" s="12" t="s">
        <v>933</v>
      </c>
      <c r="F205" s="12" t="s">
        <v>933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2">
      <c r="A206" s="11" t="s">
        <v>973</v>
      </c>
      <c r="B206" s="11" t="s">
        <v>974</v>
      </c>
      <c r="C206" s="12">
        <v>2</v>
      </c>
      <c r="D206" s="12">
        <v>1</v>
      </c>
      <c r="E206" s="12">
        <v>0</v>
      </c>
      <c r="F206" s="12" t="s">
        <v>933</v>
      </c>
      <c r="G206" s="12">
        <v>1</v>
      </c>
      <c r="H206" s="12" t="s">
        <v>933</v>
      </c>
      <c r="I206" s="12">
        <v>0</v>
      </c>
      <c r="J206" s="12">
        <v>0</v>
      </c>
      <c r="K206" s="12" t="s">
        <v>933</v>
      </c>
      <c r="L206" s="12">
        <v>0</v>
      </c>
    </row>
    <row r="207" spans="1:12" ht="12.75" customHeight="1" x14ac:dyDescent="0.2">
      <c r="A207" s="11" t="s">
        <v>975</v>
      </c>
      <c r="B207" s="11" t="s">
        <v>976</v>
      </c>
      <c r="C207" s="12">
        <v>172</v>
      </c>
      <c r="D207" s="12">
        <v>18</v>
      </c>
      <c r="E207" s="12" t="s">
        <v>933</v>
      </c>
      <c r="F207" s="12" t="s">
        <v>933</v>
      </c>
      <c r="G207" s="12">
        <v>54</v>
      </c>
      <c r="H207" s="12" t="s">
        <v>933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2">
      <c r="A208" s="11" t="s">
        <v>977</v>
      </c>
      <c r="B208" s="11" t="s">
        <v>978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2">
      <c r="A209" s="11" t="s">
        <v>979</v>
      </c>
      <c r="B209" s="11" t="s">
        <v>980</v>
      </c>
      <c r="C209" s="12">
        <v>54</v>
      </c>
      <c r="D209" s="12">
        <v>9</v>
      </c>
      <c r="E209" s="12" t="s">
        <v>933</v>
      </c>
      <c r="F209" s="12" t="s">
        <v>933</v>
      </c>
      <c r="G209" s="12">
        <v>29</v>
      </c>
      <c r="H209" s="12" t="s">
        <v>933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2">
      <c r="A210" s="11" t="s">
        <v>981</v>
      </c>
      <c r="B210" s="11" t="s">
        <v>982</v>
      </c>
      <c r="C210" s="12">
        <v>26</v>
      </c>
      <c r="D210" s="12">
        <v>13</v>
      </c>
      <c r="E210" s="12">
        <v>0</v>
      </c>
      <c r="F210" s="12" t="s">
        <v>933</v>
      </c>
      <c r="G210" s="12">
        <v>13</v>
      </c>
      <c r="H210" s="12" t="s">
        <v>933</v>
      </c>
      <c r="I210" s="12">
        <v>0</v>
      </c>
      <c r="J210" s="12">
        <v>0</v>
      </c>
      <c r="K210" s="12" t="s">
        <v>933</v>
      </c>
      <c r="L210" s="12">
        <v>0</v>
      </c>
    </row>
    <row r="211" spans="1:12" ht="12.75" customHeight="1" x14ac:dyDescent="0.2">
      <c r="A211" s="11" t="s">
        <v>983</v>
      </c>
      <c r="B211" s="11" t="s">
        <v>984</v>
      </c>
      <c r="C211" s="12">
        <v>792</v>
      </c>
      <c r="D211" s="12">
        <v>36</v>
      </c>
      <c r="E211" s="12" t="s">
        <v>933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2">
      <c r="A212" s="11" t="s">
        <v>985</v>
      </c>
      <c r="B212" s="11" t="s">
        <v>986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2">
      <c r="A213" s="11" t="s">
        <v>987</v>
      </c>
      <c r="B213" s="11" t="s">
        <v>988</v>
      </c>
      <c r="C213" s="12">
        <v>126</v>
      </c>
      <c r="D213" s="12">
        <v>1</v>
      </c>
      <c r="E213" s="12" t="s">
        <v>933</v>
      </c>
      <c r="F213" s="12">
        <v>2</v>
      </c>
      <c r="G213" s="12">
        <v>10</v>
      </c>
      <c r="H213" s="12" t="s">
        <v>933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2">
      <c r="A214" s="11" t="s">
        <v>989</v>
      </c>
      <c r="B214" s="11" t="s">
        <v>990</v>
      </c>
      <c r="C214" s="12" t="s">
        <v>1011</v>
      </c>
      <c r="D214" s="12">
        <v>1</v>
      </c>
      <c r="E214" s="12" t="s">
        <v>933</v>
      </c>
      <c r="F214" s="12" t="s">
        <v>933</v>
      </c>
      <c r="G214" s="12">
        <v>4</v>
      </c>
      <c r="H214" s="12" t="s">
        <v>933</v>
      </c>
      <c r="I214" s="12">
        <v>0</v>
      </c>
      <c r="J214" s="12">
        <v>0</v>
      </c>
      <c r="K214" s="12" t="s">
        <v>1011</v>
      </c>
      <c r="L214" s="12">
        <v>0</v>
      </c>
    </row>
    <row r="215" spans="1:12" ht="12.75" customHeight="1" x14ac:dyDescent="0.2">
      <c r="A215" s="11" t="s">
        <v>991</v>
      </c>
      <c r="B215" s="11" t="s">
        <v>992</v>
      </c>
      <c r="C215" s="12">
        <v>3</v>
      </c>
      <c r="D215" s="12">
        <v>1</v>
      </c>
      <c r="E215" s="12">
        <v>0</v>
      </c>
      <c r="F215" s="12" t="s">
        <v>933</v>
      </c>
      <c r="G215" s="12">
        <v>2</v>
      </c>
      <c r="H215" s="12" t="s">
        <v>933</v>
      </c>
      <c r="I215" s="12">
        <v>0</v>
      </c>
      <c r="J215" s="12">
        <v>0</v>
      </c>
      <c r="K215" s="12" t="s">
        <v>933</v>
      </c>
      <c r="L215" s="12">
        <v>0</v>
      </c>
    </row>
    <row r="216" spans="1:12" ht="12.75" customHeight="1" x14ac:dyDescent="0.2">
      <c r="A216" s="11" t="s">
        <v>993</v>
      </c>
      <c r="B216" s="11" t="s">
        <v>994</v>
      </c>
      <c r="C216" s="12" t="s">
        <v>1011</v>
      </c>
      <c r="D216" s="12" t="s">
        <v>933</v>
      </c>
      <c r="E216" s="12">
        <v>0</v>
      </c>
      <c r="F216" s="12" t="s">
        <v>933</v>
      </c>
      <c r="G216" s="12">
        <v>2</v>
      </c>
      <c r="H216" s="12" t="s">
        <v>933</v>
      </c>
      <c r="I216" s="12">
        <v>115</v>
      </c>
      <c r="J216" s="12">
        <v>0</v>
      </c>
      <c r="K216" s="12" t="s">
        <v>1011</v>
      </c>
      <c r="L216" s="12">
        <v>34</v>
      </c>
    </row>
    <row r="217" spans="1:12" ht="12.75" customHeight="1" x14ac:dyDescent="0.2">
      <c r="A217" s="11" t="s">
        <v>995</v>
      </c>
      <c r="B217" s="11" t="s">
        <v>996</v>
      </c>
      <c r="C217" s="12">
        <v>993</v>
      </c>
      <c r="D217" s="12">
        <v>131</v>
      </c>
      <c r="E217" s="12" t="s">
        <v>1011</v>
      </c>
      <c r="F217" s="12">
        <v>1</v>
      </c>
      <c r="G217" s="12">
        <v>643</v>
      </c>
      <c r="H217" s="12">
        <v>98</v>
      </c>
      <c r="I217" s="12" t="s">
        <v>1011</v>
      </c>
      <c r="J217" s="12">
        <v>0</v>
      </c>
      <c r="K217" s="12">
        <v>70</v>
      </c>
      <c r="L217" s="12">
        <v>3</v>
      </c>
    </row>
    <row r="218" spans="1:12" ht="12.75" customHeight="1" x14ac:dyDescent="0.2">
      <c r="A218" s="11" t="s">
        <v>997</v>
      </c>
      <c r="B218" s="11" t="s">
        <v>998</v>
      </c>
      <c r="C218" s="12" t="s">
        <v>933</v>
      </c>
      <c r="D218" s="12" t="s">
        <v>933</v>
      </c>
      <c r="E218" s="12">
        <v>0</v>
      </c>
      <c r="F218" s="12" t="s">
        <v>933</v>
      </c>
      <c r="G218" s="12" t="s">
        <v>933</v>
      </c>
      <c r="H218" s="12" t="s">
        <v>933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2">
      <c r="A219" s="11" t="s">
        <v>999</v>
      </c>
      <c r="B219" s="11" t="s">
        <v>1000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933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2">
      <c r="A220" s="11" t="s">
        <v>1001</v>
      </c>
      <c r="B220" s="11" t="s">
        <v>1002</v>
      </c>
      <c r="C220" s="12">
        <v>48</v>
      </c>
      <c r="D220" s="12">
        <v>13</v>
      </c>
      <c r="E220" s="12" t="s">
        <v>1011</v>
      </c>
      <c r="F220" s="12" t="s">
        <v>933</v>
      </c>
      <c r="G220" s="12">
        <v>22</v>
      </c>
      <c r="H220" s="12" t="s">
        <v>933</v>
      </c>
      <c r="I220" s="12">
        <v>0</v>
      </c>
      <c r="J220" s="12">
        <v>0</v>
      </c>
      <c r="K220" s="12" t="s">
        <v>1011</v>
      </c>
      <c r="L220" s="12">
        <v>0</v>
      </c>
    </row>
    <row r="221" spans="1:12" ht="12.75" customHeight="1" x14ac:dyDescent="0.2">
      <c r="A221" s="11" t="s">
        <v>1003</v>
      </c>
      <c r="B221" s="11" t="s">
        <v>1004</v>
      </c>
      <c r="C221" s="12">
        <v>416</v>
      </c>
      <c r="D221" s="12">
        <v>33</v>
      </c>
      <c r="E221" s="12">
        <v>0</v>
      </c>
      <c r="F221" s="12" t="s">
        <v>933</v>
      </c>
      <c r="G221" s="12">
        <v>327</v>
      </c>
      <c r="H221" s="12" t="s">
        <v>933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2">
      <c r="A222" s="11" t="s">
        <v>1005</v>
      </c>
      <c r="B222" s="11" t="s">
        <v>1006</v>
      </c>
      <c r="C222" s="12">
        <v>7</v>
      </c>
      <c r="D222" s="12">
        <v>1</v>
      </c>
      <c r="E222" s="12">
        <v>0</v>
      </c>
      <c r="F222" s="12" t="s">
        <v>933</v>
      </c>
      <c r="G222" s="12">
        <v>2</v>
      </c>
      <c r="H222" s="12" t="s">
        <v>933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2">
      <c r="A223" s="11" t="s">
        <v>1007</v>
      </c>
      <c r="B223" s="11" t="s">
        <v>1008</v>
      </c>
      <c r="C223" s="12">
        <v>72</v>
      </c>
      <c r="D223" s="12">
        <v>14</v>
      </c>
      <c r="E223" s="12">
        <v>0</v>
      </c>
      <c r="F223" s="12" t="s">
        <v>933</v>
      </c>
      <c r="G223" s="12">
        <v>41</v>
      </c>
      <c r="H223" s="12" t="s">
        <v>1011</v>
      </c>
      <c r="I223" s="12" t="s">
        <v>948</v>
      </c>
      <c r="J223" s="12">
        <v>0</v>
      </c>
      <c r="K223" s="12" t="s">
        <v>1011</v>
      </c>
      <c r="L223" s="12">
        <v>0</v>
      </c>
    </row>
    <row r="224" spans="1:12" ht="12.75" customHeight="1" x14ac:dyDescent="0.2">
      <c r="A224" s="11" t="s">
        <v>1009</v>
      </c>
      <c r="B224" s="11" t="s">
        <v>1010</v>
      </c>
      <c r="C224" s="12" t="s">
        <v>1011</v>
      </c>
      <c r="D224" s="12" t="s">
        <v>1011</v>
      </c>
      <c r="E224" s="12">
        <v>0</v>
      </c>
      <c r="F224" s="12" t="s">
        <v>933</v>
      </c>
      <c r="G224" s="12">
        <v>33</v>
      </c>
      <c r="H224" s="12" t="s">
        <v>1011</v>
      </c>
      <c r="I224" s="12" t="s">
        <v>1011</v>
      </c>
      <c r="J224" s="12">
        <v>0</v>
      </c>
      <c r="K224" s="12" t="s">
        <v>1011</v>
      </c>
      <c r="L224" s="12" t="s">
        <v>933</v>
      </c>
    </row>
    <row r="225" spans="1:12" ht="12.75" customHeight="1" x14ac:dyDescent="0.2">
      <c r="A225" s="11" t="s">
        <v>1012</v>
      </c>
      <c r="B225" s="11" t="s">
        <v>1013</v>
      </c>
      <c r="C225" s="12">
        <v>2</v>
      </c>
      <c r="D225" s="12">
        <v>1</v>
      </c>
      <c r="E225" s="12">
        <v>0</v>
      </c>
      <c r="F225" s="12" t="s">
        <v>933</v>
      </c>
      <c r="G225" s="12">
        <v>1</v>
      </c>
      <c r="H225" s="12" t="s">
        <v>933</v>
      </c>
      <c r="I225" s="12">
        <v>0</v>
      </c>
      <c r="J225" s="12">
        <v>0</v>
      </c>
      <c r="K225" s="12" t="s">
        <v>933</v>
      </c>
      <c r="L225" s="12">
        <v>0</v>
      </c>
    </row>
    <row r="226" spans="1:12" ht="12.75" customHeight="1" x14ac:dyDescent="0.2">
      <c r="A226" s="11" t="s">
        <v>1014</v>
      </c>
      <c r="B226" s="11" t="s">
        <v>1015</v>
      </c>
      <c r="C226" s="12">
        <v>1</v>
      </c>
      <c r="D226" s="12" t="s">
        <v>933</v>
      </c>
      <c r="E226" s="12">
        <v>0</v>
      </c>
      <c r="F226" s="12">
        <v>0</v>
      </c>
      <c r="G226" s="12" t="s">
        <v>933</v>
      </c>
      <c r="H226" s="12" t="s">
        <v>933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2">
      <c r="A227" s="11" t="s">
        <v>1016</v>
      </c>
      <c r="B227" s="11" t="s">
        <v>1017</v>
      </c>
      <c r="C227" s="12">
        <v>142</v>
      </c>
      <c r="D227" s="12">
        <v>6</v>
      </c>
      <c r="E227" s="12">
        <v>0</v>
      </c>
      <c r="F227" s="12" t="s">
        <v>933</v>
      </c>
      <c r="G227" s="12" t="s">
        <v>1011</v>
      </c>
      <c r="H227" s="12" t="s">
        <v>933</v>
      </c>
      <c r="I227" s="12">
        <v>0</v>
      </c>
      <c r="J227" s="12">
        <v>0</v>
      </c>
      <c r="K227" s="12" t="s">
        <v>1011</v>
      </c>
      <c r="L227" s="12">
        <v>0</v>
      </c>
    </row>
    <row r="228" spans="1:12" ht="12.75" customHeight="1" x14ac:dyDescent="0.2">
      <c r="A228" s="11" t="s">
        <v>1018</v>
      </c>
      <c r="B228" s="11" t="s">
        <v>1019</v>
      </c>
      <c r="C228" s="12" t="s">
        <v>933</v>
      </c>
      <c r="D228" s="12" t="s">
        <v>933</v>
      </c>
      <c r="E228" s="12">
        <v>0</v>
      </c>
      <c r="F228" s="12" t="s">
        <v>933</v>
      </c>
      <c r="G228" s="12" t="s">
        <v>933</v>
      </c>
      <c r="H228" s="12" t="s">
        <v>933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2">
      <c r="A229" s="11" t="s">
        <v>1020</v>
      </c>
      <c r="B229" s="11" t="s">
        <v>1021</v>
      </c>
      <c r="C229" s="12">
        <v>35</v>
      </c>
      <c r="D229" s="12">
        <v>11</v>
      </c>
      <c r="E229" s="12">
        <v>0</v>
      </c>
      <c r="F229" s="12" t="s">
        <v>933</v>
      </c>
      <c r="G229" s="12">
        <v>21</v>
      </c>
      <c r="H229" s="12" t="s">
        <v>933</v>
      </c>
      <c r="I229" s="12" t="s">
        <v>933</v>
      </c>
      <c r="J229" s="12">
        <v>0</v>
      </c>
      <c r="K229" s="12">
        <v>2</v>
      </c>
      <c r="L229" s="12">
        <v>0</v>
      </c>
    </row>
    <row r="230" spans="1:12" ht="12.75" customHeight="1" x14ac:dyDescent="0.2">
      <c r="A230" s="11" t="s">
        <v>1022</v>
      </c>
      <c r="B230" s="11" t="s">
        <v>1023</v>
      </c>
      <c r="C230" s="12">
        <v>24</v>
      </c>
      <c r="D230" s="12">
        <v>7</v>
      </c>
      <c r="E230" s="12">
        <v>0</v>
      </c>
      <c r="F230" s="12" t="s">
        <v>933</v>
      </c>
      <c r="G230" s="12">
        <v>14</v>
      </c>
      <c r="H230" s="12" t="s">
        <v>933</v>
      </c>
      <c r="I230" s="12" t="s">
        <v>933</v>
      </c>
      <c r="J230" s="12">
        <v>0</v>
      </c>
      <c r="K230" s="12">
        <v>2</v>
      </c>
      <c r="L230" s="12">
        <v>0</v>
      </c>
    </row>
    <row r="231" spans="1:12" ht="12.75" customHeight="1" x14ac:dyDescent="0.2">
      <c r="A231" s="11" t="s">
        <v>1024</v>
      </c>
      <c r="B231" s="11" t="s">
        <v>1025</v>
      </c>
      <c r="C231" s="12" t="s">
        <v>933</v>
      </c>
      <c r="D231" s="12" t="s">
        <v>933</v>
      </c>
      <c r="E231" s="12">
        <v>0</v>
      </c>
      <c r="F231" s="12" t="s">
        <v>933</v>
      </c>
      <c r="G231" s="12" t="s">
        <v>933</v>
      </c>
      <c r="H231" s="12" t="s">
        <v>933</v>
      </c>
      <c r="I231" s="12">
        <v>0</v>
      </c>
      <c r="J231" s="12">
        <v>0</v>
      </c>
      <c r="K231" s="12" t="s">
        <v>933</v>
      </c>
      <c r="L231" s="12">
        <v>0</v>
      </c>
    </row>
    <row r="232" spans="1:12" ht="12.75" customHeight="1" x14ac:dyDescent="0.2">
      <c r="A232" s="11" t="s">
        <v>1026</v>
      </c>
      <c r="B232" s="11" t="s">
        <v>1027</v>
      </c>
      <c r="C232" s="12">
        <v>110</v>
      </c>
      <c r="D232" s="12">
        <v>74</v>
      </c>
      <c r="E232" s="12">
        <v>0</v>
      </c>
      <c r="F232" s="12" t="s">
        <v>933</v>
      </c>
      <c r="G232" s="12">
        <v>36</v>
      </c>
      <c r="H232" s="12">
        <v>1</v>
      </c>
      <c r="I232" s="12">
        <v>0</v>
      </c>
      <c r="J232" s="12">
        <v>0</v>
      </c>
      <c r="K232" s="12" t="s">
        <v>933</v>
      </c>
      <c r="L232" s="12">
        <v>0</v>
      </c>
    </row>
    <row r="233" spans="1:12" ht="12.75" customHeight="1" x14ac:dyDescent="0.2">
      <c r="A233" s="11" t="s">
        <v>1028</v>
      </c>
      <c r="B233" s="11" t="s">
        <v>1029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933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2">
      <c r="A234" s="11" t="s">
        <v>1030</v>
      </c>
      <c r="B234" s="11" t="s">
        <v>1031</v>
      </c>
      <c r="C234" s="12">
        <v>9</v>
      </c>
      <c r="D234" s="12">
        <v>1</v>
      </c>
      <c r="E234" s="12">
        <v>0</v>
      </c>
      <c r="F234" s="12" t="s">
        <v>933</v>
      </c>
      <c r="G234" s="12">
        <v>8</v>
      </c>
      <c r="H234" s="12" t="s">
        <v>933</v>
      </c>
      <c r="I234" s="12">
        <v>1</v>
      </c>
      <c r="J234" s="12">
        <v>0</v>
      </c>
      <c r="K234" s="12" t="s">
        <v>933</v>
      </c>
      <c r="L234" s="12">
        <v>0</v>
      </c>
    </row>
    <row r="235" spans="1:12" ht="12.75" customHeight="1" x14ac:dyDescent="0.2">
      <c r="A235" s="11" t="s">
        <v>1032</v>
      </c>
      <c r="B235" s="11" t="s">
        <v>1033</v>
      </c>
      <c r="C235" s="12">
        <v>16</v>
      </c>
      <c r="D235" s="12">
        <v>2</v>
      </c>
      <c r="E235" s="12">
        <v>0</v>
      </c>
      <c r="F235" s="12" t="s">
        <v>933</v>
      </c>
      <c r="G235" s="12">
        <v>14</v>
      </c>
      <c r="H235" s="12" t="s">
        <v>933</v>
      </c>
      <c r="I235" s="12">
        <v>0</v>
      </c>
      <c r="J235" s="12">
        <v>0</v>
      </c>
      <c r="K235" s="12" t="s">
        <v>933</v>
      </c>
      <c r="L235" s="12">
        <v>0</v>
      </c>
    </row>
    <row r="236" spans="1:12" ht="12.75" customHeight="1" x14ac:dyDescent="0.2">
      <c r="A236" s="11" t="s">
        <v>1034</v>
      </c>
      <c r="B236" s="11" t="s">
        <v>1035</v>
      </c>
      <c r="C236" s="12">
        <v>10</v>
      </c>
      <c r="D236" s="12">
        <v>2</v>
      </c>
      <c r="E236" s="12">
        <v>0</v>
      </c>
      <c r="F236" s="12" t="s">
        <v>933</v>
      </c>
      <c r="G236" s="12">
        <v>8</v>
      </c>
      <c r="H236" s="12" t="s">
        <v>933</v>
      </c>
      <c r="I236" s="12">
        <v>0</v>
      </c>
      <c r="J236" s="12">
        <v>0</v>
      </c>
      <c r="K236" s="12" t="s">
        <v>933</v>
      </c>
      <c r="L236" s="12">
        <v>0</v>
      </c>
    </row>
    <row r="237" spans="1:12" ht="12.75" customHeight="1" x14ac:dyDescent="0.2">
      <c r="A237" s="11" t="s">
        <v>1036</v>
      </c>
      <c r="B237" s="11" t="s">
        <v>1037</v>
      </c>
      <c r="C237" s="12">
        <v>15</v>
      </c>
      <c r="D237" s="12">
        <v>3</v>
      </c>
      <c r="E237" s="12">
        <v>0</v>
      </c>
      <c r="F237" s="12" t="s">
        <v>933</v>
      </c>
      <c r="G237" s="12">
        <v>12</v>
      </c>
      <c r="H237" s="12" t="s">
        <v>933</v>
      </c>
      <c r="I237" s="12">
        <v>0</v>
      </c>
      <c r="J237" s="12">
        <v>0</v>
      </c>
      <c r="K237" s="12" t="s">
        <v>933</v>
      </c>
      <c r="L237" s="12">
        <v>0</v>
      </c>
    </row>
    <row r="238" spans="1:12" ht="12.75" customHeight="1" x14ac:dyDescent="0.2">
      <c r="A238" s="11" t="s">
        <v>1038</v>
      </c>
      <c r="B238" s="11" t="s">
        <v>1039</v>
      </c>
      <c r="C238" s="12">
        <v>9</v>
      </c>
      <c r="D238" s="12">
        <v>6</v>
      </c>
      <c r="E238" s="12">
        <v>0</v>
      </c>
      <c r="F238" s="12" t="s">
        <v>933</v>
      </c>
      <c r="G238" s="12">
        <v>3</v>
      </c>
      <c r="H238" s="12" t="s">
        <v>933</v>
      </c>
      <c r="I238" s="12">
        <v>0</v>
      </c>
      <c r="J238" s="12">
        <v>0</v>
      </c>
      <c r="K238" s="12" t="s">
        <v>933</v>
      </c>
      <c r="L238" s="12">
        <v>0</v>
      </c>
    </row>
    <row r="239" spans="1:12" ht="12.75" customHeight="1" x14ac:dyDescent="0.2">
      <c r="A239" s="11" t="s">
        <v>1040</v>
      </c>
      <c r="B239" s="11" t="s">
        <v>1041</v>
      </c>
      <c r="C239" s="12">
        <v>76</v>
      </c>
      <c r="D239" s="12">
        <v>11</v>
      </c>
      <c r="E239" s="12">
        <v>0</v>
      </c>
      <c r="F239" s="12" t="s">
        <v>933</v>
      </c>
      <c r="G239" s="12">
        <v>6</v>
      </c>
      <c r="H239" s="12" t="s">
        <v>933</v>
      </c>
      <c r="I239" s="12">
        <v>30</v>
      </c>
      <c r="J239" s="12" t="s">
        <v>933</v>
      </c>
      <c r="K239" s="12">
        <v>29</v>
      </c>
      <c r="L239" s="12">
        <v>0</v>
      </c>
    </row>
    <row r="240" spans="1:12" ht="12.75" customHeight="1" x14ac:dyDescent="0.2">
      <c r="A240" s="11" t="s">
        <v>1042</v>
      </c>
      <c r="B240" s="11" t="s">
        <v>1043</v>
      </c>
      <c r="C240" s="12">
        <v>46</v>
      </c>
      <c r="D240" s="12">
        <v>2</v>
      </c>
      <c r="E240" s="12">
        <v>0</v>
      </c>
      <c r="F240" s="12" t="s">
        <v>933</v>
      </c>
      <c r="G240" s="12">
        <v>10</v>
      </c>
      <c r="H240" s="12" t="s">
        <v>933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2">
      <c r="A241" s="11" t="s">
        <v>1044</v>
      </c>
      <c r="B241" s="11" t="s">
        <v>1045</v>
      </c>
      <c r="C241" s="12">
        <v>10</v>
      </c>
      <c r="D241" s="12">
        <v>1</v>
      </c>
      <c r="E241" s="12">
        <v>0</v>
      </c>
      <c r="F241" s="12" t="s">
        <v>933</v>
      </c>
      <c r="G241" s="12">
        <v>9</v>
      </c>
      <c r="H241" s="12" t="s">
        <v>933</v>
      </c>
      <c r="I241" s="12">
        <v>0</v>
      </c>
      <c r="J241" s="12">
        <v>0</v>
      </c>
      <c r="K241" s="12" t="s">
        <v>933</v>
      </c>
      <c r="L241" s="12">
        <v>0</v>
      </c>
    </row>
    <row r="242" spans="1:12" ht="12.75" customHeight="1" x14ac:dyDescent="0.2">
      <c r="A242" s="11" t="s">
        <v>1046</v>
      </c>
      <c r="B242" s="11" t="s">
        <v>1047</v>
      </c>
      <c r="C242" s="12">
        <v>13</v>
      </c>
      <c r="D242" s="12">
        <v>4</v>
      </c>
      <c r="E242" s="12">
        <v>0</v>
      </c>
      <c r="F242" s="12" t="s">
        <v>933</v>
      </c>
      <c r="G242" s="12">
        <v>8</v>
      </c>
      <c r="H242" s="12" t="s">
        <v>933</v>
      </c>
      <c r="I242" s="12">
        <v>0</v>
      </c>
      <c r="J242" s="12" t="s">
        <v>933</v>
      </c>
      <c r="K242" s="12" t="s">
        <v>933</v>
      </c>
      <c r="L242" s="12">
        <v>0</v>
      </c>
    </row>
    <row r="243" spans="1:12" ht="12.75" customHeight="1" x14ac:dyDescent="0.2">
      <c r="A243" s="11" t="s">
        <v>1048</v>
      </c>
      <c r="B243" s="11" t="s">
        <v>1049</v>
      </c>
      <c r="C243" s="12">
        <v>846</v>
      </c>
      <c r="D243" s="12">
        <v>142</v>
      </c>
      <c r="E243" s="12" t="s">
        <v>933</v>
      </c>
      <c r="F243" s="12" t="s">
        <v>1011</v>
      </c>
      <c r="G243" s="12">
        <v>352</v>
      </c>
      <c r="H243" s="12">
        <v>2</v>
      </c>
      <c r="I243" s="12" t="s">
        <v>1011</v>
      </c>
      <c r="J243" s="12">
        <v>244</v>
      </c>
      <c r="K243" s="12">
        <v>13</v>
      </c>
      <c r="L243" s="12">
        <v>24</v>
      </c>
    </row>
    <row r="244" spans="1:12" ht="12.75" customHeight="1" x14ac:dyDescent="0.2">
      <c r="A244" s="11" t="s">
        <v>1050</v>
      </c>
      <c r="B244" s="11" t="s">
        <v>1051</v>
      </c>
      <c r="C244" s="12">
        <v>675</v>
      </c>
      <c r="D244" s="12">
        <v>68</v>
      </c>
      <c r="E244" s="12" t="s">
        <v>933</v>
      </c>
      <c r="F244" s="12" t="s">
        <v>1011</v>
      </c>
      <c r="G244" s="12">
        <v>270</v>
      </c>
      <c r="H244" s="12" t="s">
        <v>933</v>
      </c>
      <c r="I244" s="12" t="s">
        <v>1011</v>
      </c>
      <c r="J244" s="12">
        <v>236</v>
      </c>
      <c r="K244" s="12">
        <v>10</v>
      </c>
      <c r="L244" s="12">
        <v>24</v>
      </c>
    </row>
    <row r="245" spans="1:12" ht="12.75" customHeight="1" x14ac:dyDescent="0.2">
      <c r="A245" s="11" t="s">
        <v>1052</v>
      </c>
      <c r="B245" s="11" t="s">
        <v>1053</v>
      </c>
      <c r="C245" s="12">
        <v>22</v>
      </c>
      <c r="D245" s="12">
        <v>8</v>
      </c>
      <c r="E245" s="12">
        <v>0</v>
      </c>
      <c r="F245" s="12" t="s">
        <v>933</v>
      </c>
      <c r="G245" s="12">
        <v>14</v>
      </c>
      <c r="H245" s="12" t="s">
        <v>933</v>
      </c>
      <c r="I245" s="12">
        <v>1</v>
      </c>
      <c r="J245" s="12">
        <v>0</v>
      </c>
      <c r="K245" s="12" t="s">
        <v>933</v>
      </c>
      <c r="L245" s="12">
        <v>0</v>
      </c>
    </row>
    <row r="246" spans="1:12" ht="12.75" customHeight="1" x14ac:dyDescent="0.2">
      <c r="A246" s="11" t="s">
        <v>1054</v>
      </c>
      <c r="B246" s="11" t="s">
        <v>1055</v>
      </c>
      <c r="C246" s="12">
        <v>62</v>
      </c>
      <c r="D246" s="12">
        <v>29</v>
      </c>
      <c r="E246" s="12">
        <v>0</v>
      </c>
      <c r="F246" s="12" t="s">
        <v>933</v>
      </c>
      <c r="G246" s="12">
        <v>29</v>
      </c>
      <c r="H246" s="12" t="s">
        <v>933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2">
      <c r="A247" s="11" t="s">
        <v>1056</v>
      </c>
      <c r="B247" s="11" t="s">
        <v>1057</v>
      </c>
      <c r="C247" s="12">
        <v>9</v>
      </c>
      <c r="D247" s="12">
        <v>1</v>
      </c>
      <c r="E247" s="12">
        <v>0</v>
      </c>
      <c r="F247" s="12" t="s">
        <v>933</v>
      </c>
      <c r="G247" s="12">
        <v>8</v>
      </c>
      <c r="H247" s="12" t="s">
        <v>933</v>
      </c>
      <c r="I247" s="12">
        <v>0</v>
      </c>
      <c r="J247" s="12">
        <v>0</v>
      </c>
      <c r="K247" s="12" t="s">
        <v>933</v>
      </c>
      <c r="L247" s="12">
        <v>0</v>
      </c>
    </row>
    <row r="248" spans="1:12" ht="12.75" customHeight="1" x14ac:dyDescent="0.2">
      <c r="A248" s="11" t="s">
        <v>1058</v>
      </c>
      <c r="B248" s="11" t="s">
        <v>1059</v>
      </c>
      <c r="C248" s="12">
        <v>19</v>
      </c>
      <c r="D248" s="12">
        <v>5</v>
      </c>
      <c r="E248" s="12">
        <v>0</v>
      </c>
      <c r="F248" s="12" t="s">
        <v>933</v>
      </c>
      <c r="G248" s="12">
        <v>13</v>
      </c>
      <c r="H248" s="12" t="s">
        <v>933</v>
      </c>
      <c r="I248" s="12">
        <v>0</v>
      </c>
      <c r="J248" s="12">
        <v>0</v>
      </c>
      <c r="K248" s="12" t="s">
        <v>933</v>
      </c>
      <c r="L248" s="12">
        <v>0</v>
      </c>
    </row>
    <row r="249" spans="1:12" ht="12.75" customHeight="1" x14ac:dyDescent="0.2">
      <c r="A249" s="11" t="s">
        <v>1060</v>
      </c>
      <c r="B249" s="11" t="s">
        <v>1061</v>
      </c>
      <c r="C249" s="12">
        <v>8</v>
      </c>
      <c r="D249" s="12">
        <v>2</v>
      </c>
      <c r="E249" s="12">
        <v>0</v>
      </c>
      <c r="F249" s="12" t="s">
        <v>933</v>
      </c>
      <c r="G249" s="12">
        <v>5</v>
      </c>
      <c r="H249" s="12" t="s">
        <v>933</v>
      </c>
      <c r="I249" s="12">
        <v>0</v>
      </c>
      <c r="J249" s="12">
        <v>0</v>
      </c>
      <c r="K249" s="12" t="s">
        <v>933</v>
      </c>
      <c r="L249" s="12">
        <v>0</v>
      </c>
    </row>
    <row r="250" spans="1:12" ht="12.75" customHeight="1" x14ac:dyDescent="0.2">
      <c r="A250" s="11" t="s">
        <v>1062</v>
      </c>
      <c r="B250" s="11" t="s">
        <v>1063</v>
      </c>
      <c r="C250" s="12">
        <v>28</v>
      </c>
      <c r="D250" s="12">
        <v>14</v>
      </c>
      <c r="E250" s="12">
        <v>0</v>
      </c>
      <c r="F250" s="12" t="s">
        <v>933</v>
      </c>
      <c r="G250" s="12">
        <v>12</v>
      </c>
      <c r="H250" s="12">
        <v>1</v>
      </c>
      <c r="I250" s="12">
        <v>0</v>
      </c>
      <c r="J250" s="12">
        <v>1</v>
      </c>
      <c r="K250" s="12" t="s">
        <v>933</v>
      </c>
      <c r="L250" s="12">
        <v>0</v>
      </c>
    </row>
    <row r="251" spans="1:12" ht="12.75" customHeight="1" x14ac:dyDescent="0.2">
      <c r="A251" s="11" t="s">
        <v>1064</v>
      </c>
      <c r="B251" s="11" t="s">
        <v>1065</v>
      </c>
      <c r="C251" s="12">
        <v>12</v>
      </c>
      <c r="D251" s="12">
        <v>8</v>
      </c>
      <c r="E251" s="12">
        <v>0</v>
      </c>
      <c r="F251" s="12" t="s">
        <v>933</v>
      </c>
      <c r="G251" s="12">
        <v>3</v>
      </c>
      <c r="H251" s="12" t="s">
        <v>933</v>
      </c>
      <c r="I251" s="12">
        <v>0</v>
      </c>
      <c r="J251" s="12" t="s">
        <v>933</v>
      </c>
      <c r="K251" s="12" t="s">
        <v>933</v>
      </c>
      <c r="L251" s="12">
        <v>0</v>
      </c>
    </row>
    <row r="252" spans="1:12" ht="12.75" customHeight="1" x14ac:dyDescent="0.2">
      <c r="A252" s="11" t="s">
        <v>1066</v>
      </c>
      <c r="B252" s="11" t="s">
        <v>1067</v>
      </c>
      <c r="C252" s="12">
        <v>59</v>
      </c>
      <c r="D252" s="12">
        <v>22</v>
      </c>
      <c r="E252" s="12" t="s">
        <v>933</v>
      </c>
      <c r="F252" s="12" t="s">
        <v>933</v>
      </c>
      <c r="G252" s="12">
        <v>28</v>
      </c>
      <c r="H252" s="12" t="s">
        <v>933</v>
      </c>
      <c r="I252" s="12" t="s">
        <v>933</v>
      </c>
      <c r="J252" s="12">
        <v>8</v>
      </c>
      <c r="K252" s="12" t="s">
        <v>933</v>
      </c>
      <c r="L252" s="12">
        <v>0</v>
      </c>
    </row>
    <row r="253" spans="1:12" ht="12.75" customHeight="1" x14ac:dyDescent="0.2">
      <c r="A253" s="11" t="s">
        <v>1068</v>
      </c>
      <c r="B253" s="11" t="s">
        <v>1069</v>
      </c>
      <c r="C253" s="12">
        <v>28</v>
      </c>
      <c r="D253" s="12">
        <v>11</v>
      </c>
      <c r="E253" s="12">
        <v>0</v>
      </c>
      <c r="F253" s="12" t="s">
        <v>933</v>
      </c>
      <c r="G253" s="12">
        <v>8</v>
      </c>
      <c r="H253" s="12" t="s">
        <v>933</v>
      </c>
      <c r="I253" s="12" t="s">
        <v>933</v>
      </c>
      <c r="J253" s="12">
        <v>8</v>
      </c>
      <c r="K253" s="12" t="s">
        <v>933</v>
      </c>
      <c r="L253" s="12">
        <v>0</v>
      </c>
    </row>
    <row r="254" spans="1:12" ht="12.75" customHeight="1" x14ac:dyDescent="0.2">
      <c r="A254" s="11" t="s">
        <v>1070</v>
      </c>
      <c r="B254" s="11" t="s">
        <v>1071</v>
      </c>
      <c r="C254" s="12">
        <v>14</v>
      </c>
      <c r="D254" s="12">
        <v>5</v>
      </c>
      <c r="E254" s="12" t="s">
        <v>933</v>
      </c>
      <c r="F254" s="12" t="s">
        <v>933</v>
      </c>
      <c r="G254" s="12">
        <v>9</v>
      </c>
      <c r="H254" s="12" t="s">
        <v>933</v>
      </c>
      <c r="I254" s="12">
        <v>0</v>
      </c>
      <c r="J254" s="12">
        <v>0</v>
      </c>
      <c r="K254" s="12" t="s">
        <v>933</v>
      </c>
      <c r="L254" s="12">
        <v>0</v>
      </c>
    </row>
    <row r="255" spans="1:12" ht="12.75" customHeight="1" x14ac:dyDescent="0.2">
      <c r="A255" s="11" t="s">
        <v>1072</v>
      </c>
      <c r="B255" s="11" t="s">
        <v>1073</v>
      </c>
      <c r="C255" s="12">
        <v>5</v>
      </c>
      <c r="D255" s="12">
        <v>2</v>
      </c>
      <c r="E255" s="12">
        <v>0</v>
      </c>
      <c r="F255" s="12" t="s">
        <v>933</v>
      </c>
      <c r="G255" s="12">
        <v>4</v>
      </c>
      <c r="H255" s="12" t="s">
        <v>933</v>
      </c>
      <c r="I255" s="12">
        <v>0</v>
      </c>
      <c r="J255" s="12">
        <v>0</v>
      </c>
      <c r="K255" s="12" t="s">
        <v>933</v>
      </c>
      <c r="L255" s="12">
        <v>0</v>
      </c>
    </row>
    <row r="256" spans="1:12" ht="12.75" customHeight="1" x14ac:dyDescent="0.2">
      <c r="A256" s="11" t="s">
        <v>1074</v>
      </c>
      <c r="B256" s="11" t="s">
        <v>1075</v>
      </c>
      <c r="C256" s="12">
        <v>124</v>
      </c>
      <c r="D256" s="12">
        <v>63</v>
      </c>
      <c r="E256" s="12">
        <v>0</v>
      </c>
      <c r="F256" s="12" t="s">
        <v>948</v>
      </c>
      <c r="G256" s="12">
        <v>58</v>
      </c>
      <c r="H256" s="12">
        <v>1</v>
      </c>
      <c r="I256" s="12">
        <v>0</v>
      </c>
      <c r="J256" s="12">
        <v>0</v>
      </c>
      <c r="K256" s="12" t="s">
        <v>933</v>
      </c>
      <c r="L256" s="12">
        <v>0</v>
      </c>
    </row>
    <row r="257" spans="1:58" ht="12.75" customHeight="1" x14ac:dyDescent="0.2">
      <c r="A257" s="11" t="s">
        <v>1076</v>
      </c>
      <c r="B257" s="11" t="s">
        <v>1077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933</v>
      </c>
      <c r="L257" s="12">
        <v>0</v>
      </c>
    </row>
    <row r="258" spans="1:58" ht="12.75" customHeight="1" x14ac:dyDescent="0.2">
      <c r="A258" s="11" t="s">
        <v>1078</v>
      </c>
      <c r="B258" s="11" t="s">
        <v>1079</v>
      </c>
      <c r="C258" s="12">
        <v>15</v>
      </c>
      <c r="D258" s="12">
        <v>11</v>
      </c>
      <c r="E258" s="12">
        <v>0</v>
      </c>
      <c r="F258" s="12" t="s">
        <v>933</v>
      </c>
      <c r="G258" s="12">
        <v>4</v>
      </c>
      <c r="H258" s="12" t="s">
        <v>933</v>
      </c>
      <c r="I258" s="12">
        <v>0</v>
      </c>
      <c r="J258" s="12">
        <v>0</v>
      </c>
      <c r="K258" s="12" t="s">
        <v>933</v>
      </c>
      <c r="L258" s="12">
        <v>0</v>
      </c>
    </row>
    <row r="259" spans="1:58" ht="12.75" customHeight="1" x14ac:dyDescent="0.2">
      <c r="A259" s="11" t="s">
        <v>1080</v>
      </c>
      <c r="B259" s="11" t="s">
        <v>1081</v>
      </c>
      <c r="C259" s="12">
        <v>5</v>
      </c>
      <c r="D259" s="12">
        <v>4</v>
      </c>
      <c r="E259" s="12">
        <v>0</v>
      </c>
      <c r="F259" s="12" t="s">
        <v>933</v>
      </c>
      <c r="G259" s="12">
        <v>1</v>
      </c>
      <c r="H259" s="12" t="s">
        <v>933</v>
      </c>
      <c r="I259" s="12">
        <v>0</v>
      </c>
      <c r="J259" s="12">
        <v>0</v>
      </c>
      <c r="K259" s="12" t="s">
        <v>933</v>
      </c>
      <c r="L259" s="12">
        <v>0</v>
      </c>
    </row>
    <row r="260" spans="1:58" ht="12.75" customHeight="1" x14ac:dyDescent="0.2">
      <c r="A260" s="11" t="s">
        <v>1082</v>
      </c>
      <c r="B260" s="11" t="s">
        <v>1083</v>
      </c>
      <c r="C260" s="12">
        <v>27</v>
      </c>
      <c r="D260" s="12">
        <v>13</v>
      </c>
      <c r="E260" s="12" t="s">
        <v>933</v>
      </c>
      <c r="F260" s="12" t="s">
        <v>933</v>
      </c>
      <c r="G260" s="12">
        <v>13</v>
      </c>
      <c r="H260" s="12">
        <v>1</v>
      </c>
      <c r="I260" s="12">
        <v>0</v>
      </c>
      <c r="J260" s="12">
        <v>0</v>
      </c>
      <c r="K260" s="12" t="s">
        <v>933</v>
      </c>
      <c r="L260" s="12">
        <v>0</v>
      </c>
    </row>
    <row r="261" spans="1:58" ht="12.75" customHeight="1" x14ac:dyDescent="0.2">
      <c r="A261" s="11" t="s">
        <v>1084</v>
      </c>
      <c r="B261" s="11" t="s">
        <v>1085</v>
      </c>
      <c r="C261" s="12">
        <v>184</v>
      </c>
      <c r="D261" s="12">
        <v>85</v>
      </c>
      <c r="E261" s="12">
        <v>0</v>
      </c>
      <c r="F261" s="12" t="s">
        <v>1011</v>
      </c>
      <c r="G261" s="12">
        <v>91</v>
      </c>
      <c r="H261" s="12" t="s">
        <v>1011</v>
      </c>
      <c r="I261" s="12">
        <v>0</v>
      </c>
      <c r="J261" s="12" t="s">
        <v>933</v>
      </c>
      <c r="K261" s="12">
        <v>5</v>
      </c>
      <c r="L261" s="12">
        <v>0</v>
      </c>
    </row>
    <row r="262" spans="1:58" ht="12.75" customHeight="1" x14ac:dyDescent="0.2">
      <c r="A262" s="11" t="s">
        <v>1086</v>
      </c>
      <c r="B262" s="11" t="s">
        <v>1087</v>
      </c>
      <c r="C262" s="12">
        <v>21</v>
      </c>
      <c r="D262" s="12">
        <v>7</v>
      </c>
      <c r="E262" s="12">
        <v>0</v>
      </c>
      <c r="F262" s="12" t="s">
        <v>933</v>
      </c>
      <c r="G262" s="12">
        <v>13</v>
      </c>
      <c r="H262" s="12" t="s">
        <v>933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2">
      <c r="A263" s="11" t="s">
        <v>1088</v>
      </c>
      <c r="B263" s="11" t="s">
        <v>1089</v>
      </c>
      <c r="C263" s="12">
        <v>25</v>
      </c>
      <c r="D263" s="12">
        <v>8</v>
      </c>
      <c r="E263" s="12">
        <v>0</v>
      </c>
      <c r="F263" s="12" t="s">
        <v>933</v>
      </c>
      <c r="G263" s="12">
        <v>16</v>
      </c>
      <c r="H263" s="12" t="s">
        <v>933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2">
      <c r="A264" s="11" t="s">
        <v>1090</v>
      </c>
      <c r="B264" s="11" t="s">
        <v>1091</v>
      </c>
      <c r="C264" s="12">
        <v>18</v>
      </c>
      <c r="D264" s="12">
        <v>8</v>
      </c>
      <c r="E264" s="12">
        <v>0</v>
      </c>
      <c r="F264" s="12" t="s">
        <v>933</v>
      </c>
      <c r="G264" s="12">
        <v>8</v>
      </c>
      <c r="H264" s="12" t="s">
        <v>933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2">
      <c r="A265" s="11" t="s">
        <v>1092</v>
      </c>
      <c r="B265" s="11" t="s">
        <v>1093</v>
      </c>
      <c r="C265" s="12">
        <v>4</v>
      </c>
      <c r="D265" s="12">
        <v>2</v>
      </c>
      <c r="E265" s="12">
        <v>0</v>
      </c>
      <c r="F265" s="12" t="s">
        <v>933</v>
      </c>
      <c r="G265" s="12">
        <v>2</v>
      </c>
      <c r="H265" s="12" t="s">
        <v>933</v>
      </c>
      <c r="I265" s="12">
        <v>0</v>
      </c>
      <c r="J265" s="12">
        <v>0</v>
      </c>
      <c r="K265" s="12" t="s">
        <v>933</v>
      </c>
      <c r="L265" s="12">
        <v>0</v>
      </c>
    </row>
    <row r="266" spans="1:58" ht="12.75" customHeight="1" x14ac:dyDescent="0.2">
      <c r="A266" s="11" t="s">
        <v>1094</v>
      </c>
      <c r="B266" s="11" t="s">
        <v>1095</v>
      </c>
      <c r="C266" s="12">
        <v>18</v>
      </c>
      <c r="D266" s="12">
        <v>6</v>
      </c>
      <c r="E266" s="12">
        <v>0</v>
      </c>
      <c r="F266" s="12" t="s">
        <v>933</v>
      </c>
      <c r="G266" s="12">
        <v>9</v>
      </c>
      <c r="H266" s="12" t="s">
        <v>933</v>
      </c>
      <c r="I266" s="12">
        <v>0</v>
      </c>
      <c r="J266" s="12">
        <v>0</v>
      </c>
      <c r="K266" s="12" t="s">
        <v>948</v>
      </c>
      <c r="L266" s="12">
        <v>0</v>
      </c>
    </row>
    <row r="267" spans="1:58" ht="12.75" customHeight="1" x14ac:dyDescent="0.2">
      <c r="A267" s="11" t="s">
        <v>1096</v>
      </c>
      <c r="B267" s="11" t="s">
        <v>1097</v>
      </c>
      <c r="C267" s="12">
        <v>22</v>
      </c>
      <c r="D267" s="12">
        <v>11</v>
      </c>
      <c r="E267" s="12">
        <v>0</v>
      </c>
      <c r="F267" s="12" t="s">
        <v>933</v>
      </c>
      <c r="G267" s="12">
        <v>10</v>
      </c>
      <c r="H267" s="12" t="s">
        <v>933</v>
      </c>
      <c r="I267" s="12" t="s">
        <v>933</v>
      </c>
      <c r="J267" s="12">
        <v>0</v>
      </c>
      <c r="K267" s="12">
        <v>1</v>
      </c>
      <c r="L267" s="12">
        <v>0</v>
      </c>
    </row>
    <row r="268" spans="1:58" ht="12.75" customHeight="1" x14ac:dyDescent="0.2">
      <c r="A268" s="13"/>
      <c r="B268" s="13" t="s">
        <v>110</v>
      </c>
      <c r="C268" s="14">
        <v>4300</v>
      </c>
      <c r="D268" s="14">
        <v>834</v>
      </c>
      <c r="E268" s="14" t="s">
        <v>1011</v>
      </c>
      <c r="F268" s="14">
        <v>22</v>
      </c>
      <c r="G268" s="14">
        <v>1931</v>
      </c>
      <c r="H268" s="14" t="s">
        <v>1011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2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2">
      <c r="A270" s="20"/>
      <c r="B270" s="20"/>
      <c r="C270" s="21" t="s">
        <v>1102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2">
      <c r="A271" s="11" t="s">
        <v>931</v>
      </c>
      <c r="B271" s="11" t="s">
        <v>932</v>
      </c>
      <c r="C271" s="12">
        <v>308</v>
      </c>
      <c r="D271" s="12">
        <v>80</v>
      </c>
      <c r="E271" s="12" t="s">
        <v>933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933</v>
      </c>
    </row>
    <row r="272" spans="1:58" ht="12.75" customHeight="1" x14ac:dyDescent="0.2">
      <c r="A272" s="11" t="s">
        <v>934</v>
      </c>
      <c r="B272" s="11" t="s">
        <v>935</v>
      </c>
      <c r="C272" s="12">
        <v>44</v>
      </c>
      <c r="D272" s="12">
        <v>10</v>
      </c>
      <c r="E272" s="12" t="s">
        <v>933</v>
      </c>
      <c r="F272" s="12" t="s">
        <v>933</v>
      </c>
      <c r="G272" s="12">
        <v>25</v>
      </c>
      <c r="H272" s="12" t="s">
        <v>933</v>
      </c>
      <c r="I272" s="12" t="s">
        <v>933</v>
      </c>
      <c r="J272" s="12">
        <v>0</v>
      </c>
      <c r="K272" s="12">
        <v>9</v>
      </c>
      <c r="L272" s="12" t="s">
        <v>933</v>
      </c>
    </row>
    <row r="273" spans="1:12" ht="12.75" customHeight="1" x14ac:dyDescent="0.2">
      <c r="A273" s="11" t="s">
        <v>936</v>
      </c>
      <c r="B273" s="11" t="s">
        <v>937</v>
      </c>
      <c r="C273" s="12">
        <v>9</v>
      </c>
      <c r="D273" s="12">
        <v>1</v>
      </c>
      <c r="E273" s="12">
        <v>0</v>
      </c>
      <c r="F273" s="12" t="s">
        <v>933</v>
      </c>
      <c r="G273" s="12">
        <v>2</v>
      </c>
      <c r="H273" s="12" t="s">
        <v>933</v>
      </c>
      <c r="I273" s="12" t="s">
        <v>933</v>
      </c>
      <c r="J273" s="12">
        <v>0</v>
      </c>
      <c r="K273" s="12">
        <v>5</v>
      </c>
      <c r="L273" s="12">
        <v>0</v>
      </c>
    </row>
    <row r="274" spans="1:12" ht="12.75" customHeight="1" x14ac:dyDescent="0.2">
      <c r="A274" s="11" t="s">
        <v>938</v>
      </c>
      <c r="B274" s="11" t="s">
        <v>939</v>
      </c>
      <c r="C274" s="12">
        <v>48</v>
      </c>
      <c r="D274" s="12">
        <v>1</v>
      </c>
      <c r="E274" s="12" t="s">
        <v>933</v>
      </c>
      <c r="F274" s="12" t="s">
        <v>933</v>
      </c>
      <c r="G274" s="12">
        <v>10</v>
      </c>
      <c r="H274" s="12" t="s">
        <v>933</v>
      </c>
      <c r="I274" s="12" t="s">
        <v>933</v>
      </c>
      <c r="J274" s="12">
        <v>0</v>
      </c>
      <c r="K274" s="12">
        <v>37</v>
      </c>
      <c r="L274" s="12">
        <v>0</v>
      </c>
    </row>
    <row r="275" spans="1:12" ht="12.75" customHeight="1" x14ac:dyDescent="0.2">
      <c r="A275" s="11" t="s">
        <v>940</v>
      </c>
      <c r="B275" s="11" t="s">
        <v>941</v>
      </c>
      <c r="C275" s="12">
        <v>23</v>
      </c>
      <c r="D275" s="12">
        <v>6</v>
      </c>
      <c r="E275" s="12">
        <v>0</v>
      </c>
      <c r="F275" s="12" t="s">
        <v>933</v>
      </c>
      <c r="G275" s="12">
        <v>16</v>
      </c>
      <c r="H275" s="12" t="s">
        <v>933</v>
      </c>
      <c r="I275" s="12">
        <v>0</v>
      </c>
      <c r="J275" s="12">
        <v>0</v>
      </c>
      <c r="K275" s="12" t="s">
        <v>933</v>
      </c>
      <c r="L275" s="12">
        <v>0</v>
      </c>
    </row>
    <row r="276" spans="1:12" ht="12.75" customHeight="1" x14ac:dyDescent="0.2">
      <c r="A276" s="11" t="s">
        <v>942</v>
      </c>
      <c r="B276" s="11" t="s">
        <v>943</v>
      </c>
      <c r="C276" s="12">
        <v>19</v>
      </c>
      <c r="D276" s="12">
        <v>8</v>
      </c>
      <c r="E276" s="12">
        <v>0</v>
      </c>
      <c r="F276" s="12" t="s">
        <v>933</v>
      </c>
      <c r="G276" s="12">
        <v>10</v>
      </c>
      <c r="H276" s="12" t="s">
        <v>933</v>
      </c>
      <c r="I276" s="12">
        <v>0</v>
      </c>
      <c r="J276" s="12">
        <v>0</v>
      </c>
      <c r="K276" s="12" t="s">
        <v>933</v>
      </c>
      <c r="L276" s="12">
        <v>0</v>
      </c>
    </row>
    <row r="277" spans="1:12" ht="12.75" customHeight="1" x14ac:dyDescent="0.2">
      <c r="A277" s="11" t="s">
        <v>944</v>
      </c>
      <c r="B277" s="11" t="s">
        <v>945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2">
      <c r="A278" s="11" t="s">
        <v>946</v>
      </c>
      <c r="B278" s="11" t="s">
        <v>947</v>
      </c>
      <c r="C278" s="12">
        <v>52</v>
      </c>
      <c r="D278" s="12">
        <v>26</v>
      </c>
      <c r="E278" s="12" t="s">
        <v>933</v>
      </c>
      <c r="F278" s="12" t="s">
        <v>933</v>
      </c>
      <c r="G278" s="12">
        <v>24</v>
      </c>
      <c r="H278" s="12" t="s">
        <v>933</v>
      </c>
      <c r="I278" s="12" t="s">
        <v>933</v>
      </c>
      <c r="J278" s="12">
        <v>0</v>
      </c>
      <c r="K278" s="12">
        <v>1</v>
      </c>
      <c r="L278" s="12">
        <v>0</v>
      </c>
    </row>
    <row r="279" spans="1:12" ht="12.75" customHeight="1" x14ac:dyDescent="0.2">
      <c r="A279" s="11" t="s">
        <v>949</v>
      </c>
      <c r="B279" s="11" t="s">
        <v>950</v>
      </c>
      <c r="C279" s="12">
        <v>46</v>
      </c>
      <c r="D279" s="12">
        <v>24</v>
      </c>
      <c r="E279" s="12">
        <v>0</v>
      </c>
      <c r="F279" s="12" t="s">
        <v>933</v>
      </c>
      <c r="G279" s="12">
        <v>20</v>
      </c>
      <c r="H279" s="12" t="s">
        <v>933</v>
      </c>
      <c r="I279" s="12" t="s">
        <v>933</v>
      </c>
      <c r="J279" s="12">
        <v>0</v>
      </c>
      <c r="K279" s="12">
        <v>1</v>
      </c>
      <c r="L279" s="12">
        <v>0</v>
      </c>
    </row>
    <row r="280" spans="1:12" ht="12.75" customHeight="1" x14ac:dyDescent="0.2">
      <c r="A280" s="11" t="s">
        <v>951</v>
      </c>
      <c r="B280" s="11" t="s">
        <v>952</v>
      </c>
      <c r="C280" s="12">
        <v>6</v>
      </c>
      <c r="D280" s="12">
        <v>3</v>
      </c>
      <c r="E280" s="12" t="s">
        <v>933</v>
      </c>
      <c r="F280" s="12" t="s">
        <v>933</v>
      </c>
      <c r="G280" s="12">
        <v>4</v>
      </c>
      <c r="H280" s="12" t="s">
        <v>933</v>
      </c>
      <c r="I280" s="12">
        <v>0</v>
      </c>
      <c r="J280" s="12">
        <v>0</v>
      </c>
      <c r="K280" s="12" t="s">
        <v>933</v>
      </c>
      <c r="L280" s="12">
        <v>0</v>
      </c>
    </row>
    <row r="281" spans="1:12" ht="12.75" customHeight="1" x14ac:dyDescent="0.2">
      <c r="A281" s="11" t="s">
        <v>953</v>
      </c>
      <c r="B281" s="11" t="s">
        <v>954</v>
      </c>
      <c r="C281" s="12">
        <v>53</v>
      </c>
      <c r="D281" s="12">
        <v>33</v>
      </c>
      <c r="E281" s="12" t="s">
        <v>933</v>
      </c>
      <c r="F281" s="12" t="s">
        <v>933</v>
      </c>
      <c r="G281" s="12">
        <v>16</v>
      </c>
      <c r="H281" s="12" t="s">
        <v>948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2">
      <c r="A282" s="11" t="s">
        <v>955</v>
      </c>
      <c r="B282" s="11" t="s">
        <v>956</v>
      </c>
      <c r="C282" s="12">
        <v>17</v>
      </c>
      <c r="D282" s="12">
        <v>8</v>
      </c>
      <c r="E282" s="12">
        <v>0</v>
      </c>
      <c r="F282" s="12" t="s">
        <v>933</v>
      </c>
      <c r="G282" s="12">
        <v>9</v>
      </c>
      <c r="H282" s="12" t="s">
        <v>933</v>
      </c>
      <c r="I282" s="12">
        <v>0</v>
      </c>
      <c r="J282" s="12">
        <v>0</v>
      </c>
      <c r="K282" s="12" t="s">
        <v>933</v>
      </c>
      <c r="L282" s="12">
        <v>0</v>
      </c>
    </row>
    <row r="283" spans="1:12" ht="12.75" customHeight="1" x14ac:dyDescent="0.2">
      <c r="A283" s="11" t="s">
        <v>957</v>
      </c>
      <c r="B283" s="11" t="s">
        <v>958</v>
      </c>
      <c r="C283" s="12">
        <v>3</v>
      </c>
      <c r="D283" s="12">
        <v>2</v>
      </c>
      <c r="E283" s="12">
        <v>0</v>
      </c>
      <c r="F283" s="12" t="s">
        <v>933</v>
      </c>
      <c r="G283" s="12">
        <v>1</v>
      </c>
      <c r="H283" s="12" t="s">
        <v>933</v>
      </c>
      <c r="I283" s="12">
        <v>0</v>
      </c>
      <c r="J283" s="12">
        <v>0</v>
      </c>
      <c r="K283" s="12" t="s">
        <v>933</v>
      </c>
      <c r="L283" s="12">
        <v>0</v>
      </c>
    </row>
    <row r="284" spans="1:12" ht="12.75" customHeight="1" x14ac:dyDescent="0.2">
      <c r="A284" s="11" t="s">
        <v>959</v>
      </c>
      <c r="B284" s="11" t="s">
        <v>960</v>
      </c>
      <c r="C284" s="12" t="s">
        <v>933</v>
      </c>
      <c r="D284" s="12" t="s">
        <v>933</v>
      </c>
      <c r="E284" s="12">
        <v>0</v>
      </c>
      <c r="F284" s="12">
        <v>0</v>
      </c>
      <c r="G284" s="12" t="s">
        <v>933</v>
      </c>
      <c r="H284" s="12" t="s">
        <v>933</v>
      </c>
      <c r="I284" s="12">
        <v>0</v>
      </c>
      <c r="J284" s="12">
        <v>0</v>
      </c>
      <c r="K284" s="12" t="s">
        <v>933</v>
      </c>
      <c r="L284" s="12">
        <v>0</v>
      </c>
    </row>
    <row r="285" spans="1:12" ht="12.75" customHeight="1" x14ac:dyDescent="0.2">
      <c r="A285" s="11" t="s">
        <v>961</v>
      </c>
      <c r="B285" s="11" t="s">
        <v>962</v>
      </c>
      <c r="C285" s="12">
        <v>217</v>
      </c>
      <c r="D285" s="12">
        <v>43</v>
      </c>
      <c r="E285" s="12" t="s">
        <v>933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2">
      <c r="A286" s="11" t="s">
        <v>963</v>
      </c>
      <c r="B286" s="11" t="s">
        <v>964</v>
      </c>
      <c r="C286" s="12">
        <v>101</v>
      </c>
      <c r="D286" s="12">
        <v>19</v>
      </c>
      <c r="E286" s="12" t="s">
        <v>933</v>
      </c>
      <c r="F286" s="12">
        <v>2</v>
      </c>
      <c r="G286" s="12">
        <v>14</v>
      </c>
      <c r="H286" s="12" t="s">
        <v>933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2">
      <c r="A287" s="11" t="s">
        <v>965</v>
      </c>
      <c r="B287" s="11" t="s">
        <v>966</v>
      </c>
      <c r="C287" s="12">
        <v>70</v>
      </c>
      <c r="D287" s="12">
        <v>14</v>
      </c>
      <c r="E287" s="12" t="s">
        <v>933</v>
      </c>
      <c r="F287" s="12" t="s">
        <v>933</v>
      </c>
      <c r="G287" s="12">
        <v>19</v>
      </c>
      <c r="H287" s="12" t="s">
        <v>933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2">
      <c r="A288" s="11" t="s">
        <v>967</v>
      </c>
      <c r="B288" s="11" t="s">
        <v>968</v>
      </c>
      <c r="C288" s="12">
        <v>42</v>
      </c>
      <c r="D288" s="12">
        <v>9</v>
      </c>
      <c r="E288" s="12" t="s">
        <v>933</v>
      </c>
      <c r="F288" s="12" t="s">
        <v>933</v>
      </c>
      <c r="G288" s="12">
        <v>13</v>
      </c>
      <c r="H288" s="12" t="s">
        <v>933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2">
      <c r="A289" s="11" t="s">
        <v>969</v>
      </c>
      <c r="B289" s="11" t="s">
        <v>970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2">
      <c r="A290" s="11" t="s">
        <v>971</v>
      </c>
      <c r="B290" s="11" t="s">
        <v>972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2">
      <c r="A291" s="11" t="s">
        <v>973</v>
      </c>
      <c r="B291" s="11" t="s">
        <v>974</v>
      </c>
      <c r="C291" s="12" t="s">
        <v>1011</v>
      </c>
      <c r="D291" s="12">
        <v>3</v>
      </c>
      <c r="E291" s="12">
        <v>2</v>
      </c>
      <c r="F291" s="12">
        <v>1</v>
      </c>
      <c r="G291" s="12">
        <v>35</v>
      </c>
      <c r="H291" s="12" t="s">
        <v>933</v>
      </c>
      <c r="I291" s="12" t="s">
        <v>933</v>
      </c>
      <c r="J291" s="12">
        <v>0</v>
      </c>
      <c r="K291" s="12" t="s">
        <v>1011</v>
      </c>
      <c r="L291" s="12">
        <v>0</v>
      </c>
    </row>
    <row r="292" spans="1:12" ht="12.75" customHeight="1" x14ac:dyDescent="0.2">
      <c r="A292" s="11" t="s">
        <v>975</v>
      </c>
      <c r="B292" s="11" t="s">
        <v>976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933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2">
      <c r="A293" s="11" t="s">
        <v>977</v>
      </c>
      <c r="B293" s="11" t="s">
        <v>978</v>
      </c>
      <c r="C293" s="12">
        <v>23</v>
      </c>
      <c r="D293" s="12">
        <v>7</v>
      </c>
      <c r="E293" s="12">
        <v>0</v>
      </c>
      <c r="F293" s="12" t="s">
        <v>933</v>
      </c>
      <c r="G293" s="12">
        <v>4</v>
      </c>
      <c r="H293" s="12" t="s">
        <v>933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2">
      <c r="A294" s="11" t="s">
        <v>979</v>
      </c>
      <c r="B294" s="11" t="s">
        <v>980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933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2">
      <c r="A295" s="11" t="s">
        <v>981</v>
      </c>
      <c r="B295" s="11" t="s">
        <v>982</v>
      </c>
      <c r="C295" s="12">
        <v>21</v>
      </c>
      <c r="D295" s="12">
        <v>13</v>
      </c>
      <c r="E295" s="12">
        <v>0</v>
      </c>
      <c r="F295" s="12" t="s">
        <v>933</v>
      </c>
      <c r="G295" s="12">
        <v>7</v>
      </c>
      <c r="H295" s="12" t="s">
        <v>933</v>
      </c>
      <c r="I295" s="12">
        <v>0</v>
      </c>
      <c r="J295" s="12">
        <v>0</v>
      </c>
      <c r="K295" s="12" t="s">
        <v>933</v>
      </c>
      <c r="L295" s="12">
        <v>0</v>
      </c>
    </row>
    <row r="296" spans="1:12" ht="12.75" customHeight="1" x14ac:dyDescent="0.2">
      <c r="A296" s="11" t="s">
        <v>983</v>
      </c>
      <c r="B296" s="11" t="s">
        <v>984</v>
      </c>
      <c r="C296" s="12">
        <v>2224</v>
      </c>
      <c r="D296" s="12">
        <v>103</v>
      </c>
      <c r="E296" s="12" t="s">
        <v>933</v>
      </c>
      <c r="F296" s="12" t="s">
        <v>1011</v>
      </c>
      <c r="G296" s="12">
        <v>645</v>
      </c>
      <c r="H296" s="12" t="s">
        <v>1011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2">
      <c r="A297" s="11" t="s">
        <v>985</v>
      </c>
      <c r="B297" s="11" t="s">
        <v>986</v>
      </c>
      <c r="C297" s="12">
        <v>1913</v>
      </c>
      <c r="D297" s="12">
        <v>96</v>
      </c>
      <c r="E297" s="12">
        <v>0</v>
      </c>
      <c r="F297" s="12" t="s">
        <v>1011</v>
      </c>
      <c r="G297" s="12">
        <v>603</v>
      </c>
      <c r="H297" s="12" t="s">
        <v>1011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2">
      <c r="A298" s="11" t="s">
        <v>987</v>
      </c>
      <c r="B298" s="11" t="s">
        <v>988</v>
      </c>
      <c r="C298" s="12">
        <v>172</v>
      </c>
      <c r="D298" s="12">
        <v>2</v>
      </c>
      <c r="E298" s="12" t="s">
        <v>933</v>
      </c>
      <c r="F298" s="12">
        <v>3</v>
      </c>
      <c r="G298" s="12">
        <v>15</v>
      </c>
      <c r="H298" s="12">
        <v>1</v>
      </c>
      <c r="I298" s="12" t="s">
        <v>933</v>
      </c>
      <c r="J298" s="12">
        <v>0</v>
      </c>
      <c r="K298" s="12">
        <v>151</v>
      </c>
      <c r="L298" s="12">
        <v>0</v>
      </c>
    </row>
    <row r="299" spans="1:12" ht="12.75" customHeight="1" x14ac:dyDescent="0.2">
      <c r="A299" s="11" t="s">
        <v>989</v>
      </c>
      <c r="B299" s="11" t="s">
        <v>990</v>
      </c>
      <c r="C299" s="12">
        <v>114</v>
      </c>
      <c r="D299" s="12">
        <v>2</v>
      </c>
      <c r="E299" s="12">
        <v>0</v>
      </c>
      <c r="F299" s="12" t="s">
        <v>933</v>
      </c>
      <c r="G299" s="12">
        <v>6</v>
      </c>
      <c r="H299" s="12" t="s">
        <v>933</v>
      </c>
      <c r="I299" s="12">
        <v>0</v>
      </c>
      <c r="J299" s="12">
        <v>0</v>
      </c>
      <c r="K299" s="12">
        <v>108</v>
      </c>
      <c r="L299" s="12" t="s">
        <v>948</v>
      </c>
    </row>
    <row r="300" spans="1:12" ht="12.75" customHeight="1" x14ac:dyDescent="0.2">
      <c r="A300" s="11" t="s">
        <v>991</v>
      </c>
      <c r="B300" s="11" t="s">
        <v>992</v>
      </c>
      <c r="C300" s="12">
        <v>22</v>
      </c>
      <c r="D300" s="12">
        <v>4</v>
      </c>
      <c r="E300" s="12">
        <v>0</v>
      </c>
      <c r="F300" s="12" t="s">
        <v>933</v>
      </c>
      <c r="G300" s="12">
        <v>18</v>
      </c>
      <c r="H300" s="12" t="s">
        <v>933</v>
      </c>
      <c r="I300" s="12">
        <v>0</v>
      </c>
      <c r="J300" s="12">
        <v>0</v>
      </c>
      <c r="K300" s="12">
        <v>1</v>
      </c>
      <c r="L300" s="12" t="s">
        <v>948</v>
      </c>
    </row>
    <row r="301" spans="1:12" ht="12.75" customHeight="1" x14ac:dyDescent="0.2">
      <c r="A301" s="11" t="s">
        <v>993</v>
      </c>
      <c r="B301" s="11" t="s">
        <v>994</v>
      </c>
      <c r="C301" s="12">
        <v>4</v>
      </c>
      <c r="D301" s="12">
        <v>-1</v>
      </c>
      <c r="E301" s="12">
        <v>0</v>
      </c>
      <c r="F301" s="12" t="s">
        <v>933</v>
      </c>
      <c r="G301" s="12">
        <v>3</v>
      </c>
      <c r="H301" s="12" t="s">
        <v>933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2">
      <c r="A302" s="11" t="s">
        <v>995</v>
      </c>
      <c r="B302" s="11" t="s">
        <v>996</v>
      </c>
      <c r="C302" s="12">
        <v>5806</v>
      </c>
      <c r="D302" s="12">
        <v>290</v>
      </c>
      <c r="E302" s="12" t="s">
        <v>1011</v>
      </c>
      <c r="F302" s="12">
        <v>8</v>
      </c>
      <c r="G302" s="12">
        <v>2383</v>
      </c>
      <c r="H302" s="12">
        <v>2740</v>
      </c>
      <c r="I302" s="12" t="s">
        <v>1011</v>
      </c>
      <c r="J302" s="12">
        <v>2</v>
      </c>
      <c r="K302" s="12">
        <v>878</v>
      </c>
      <c r="L302" s="12">
        <v>578</v>
      </c>
    </row>
    <row r="303" spans="1:12" ht="12.75" customHeight="1" x14ac:dyDescent="0.2">
      <c r="A303" s="11" t="s">
        <v>997</v>
      </c>
      <c r="B303" s="11" t="s">
        <v>998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2">
      <c r="A304" s="11" t="s">
        <v>999</v>
      </c>
      <c r="B304" s="11" t="s">
        <v>1000</v>
      </c>
      <c r="C304" s="12">
        <v>214</v>
      </c>
      <c r="D304" s="12" t="s">
        <v>1011</v>
      </c>
      <c r="E304" s="12">
        <v>0</v>
      </c>
      <c r="F304" s="12" t="s">
        <v>933</v>
      </c>
      <c r="G304" s="12" t="s">
        <v>1011</v>
      </c>
      <c r="H304" s="12" t="s">
        <v>933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2">
      <c r="A305" s="11" t="s">
        <v>1001</v>
      </c>
      <c r="B305" s="11" t="s">
        <v>1002</v>
      </c>
      <c r="C305" s="12">
        <v>429</v>
      </c>
      <c r="D305" s="12">
        <v>72</v>
      </c>
      <c r="E305" s="12" t="s">
        <v>1011</v>
      </c>
      <c r="F305" s="12" t="s">
        <v>933</v>
      </c>
      <c r="G305" s="12">
        <v>217</v>
      </c>
      <c r="H305" s="12">
        <v>55</v>
      </c>
      <c r="I305" s="12" t="s">
        <v>933</v>
      </c>
      <c r="J305" s="12">
        <v>2</v>
      </c>
      <c r="K305" s="12" t="s">
        <v>1011</v>
      </c>
      <c r="L305" s="12">
        <v>0</v>
      </c>
    </row>
    <row r="306" spans="1:12" ht="12.75" customHeight="1" x14ac:dyDescent="0.2">
      <c r="A306" s="11" t="s">
        <v>1003</v>
      </c>
      <c r="B306" s="11" t="s">
        <v>1004</v>
      </c>
      <c r="C306" s="12">
        <v>15</v>
      </c>
      <c r="D306" s="12">
        <v>1</v>
      </c>
      <c r="E306" s="12">
        <v>0</v>
      </c>
      <c r="F306" s="12" t="s">
        <v>933</v>
      </c>
      <c r="G306" s="12">
        <v>14</v>
      </c>
      <c r="H306" s="12" t="s">
        <v>933</v>
      </c>
      <c r="I306" s="12">
        <v>0</v>
      </c>
      <c r="J306" s="12">
        <v>0</v>
      </c>
      <c r="K306" s="12" t="s">
        <v>933</v>
      </c>
      <c r="L306" s="12">
        <v>0</v>
      </c>
    </row>
    <row r="307" spans="1:12" ht="12.75" customHeight="1" x14ac:dyDescent="0.2">
      <c r="A307" s="11" t="s">
        <v>1005</v>
      </c>
      <c r="B307" s="11" t="s">
        <v>1006</v>
      </c>
      <c r="C307" s="12">
        <v>220</v>
      </c>
      <c r="D307" s="12">
        <v>9</v>
      </c>
      <c r="E307" s="12">
        <v>0</v>
      </c>
      <c r="F307" s="12" t="s">
        <v>933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2">
      <c r="A308" s="11" t="s">
        <v>1007</v>
      </c>
      <c r="B308" s="11" t="s">
        <v>1008</v>
      </c>
      <c r="C308" s="12">
        <v>1228</v>
      </c>
      <c r="D308" s="12">
        <v>43</v>
      </c>
      <c r="E308" s="12" t="s">
        <v>933</v>
      </c>
      <c r="F308" s="12" t="s">
        <v>948</v>
      </c>
      <c r="G308" s="12">
        <v>506</v>
      </c>
      <c r="H308" s="12" t="s">
        <v>1011</v>
      </c>
      <c r="I308" s="12">
        <v>36</v>
      </c>
      <c r="J308" s="12">
        <v>0</v>
      </c>
      <c r="K308" s="12" t="s">
        <v>1011</v>
      </c>
      <c r="L308" s="12">
        <v>88</v>
      </c>
    </row>
    <row r="309" spans="1:12" ht="12.75" customHeight="1" x14ac:dyDescent="0.2">
      <c r="A309" s="11" t="s">
        <v>1009</v>
      </c>
      <c r="B309" s="11" t="s">
        <v>1010</v>
      </c>
      <c r="C309" s="12">
        <v>1521</v>
      </c>
      <c r="D309" s="12" t="s">
        <v>1011</v>
      </c>
      <c r="E309" s="12">
        <v>0</v>
      </c>
      <c r="F309" s="12" t="s">
        <v>1011</v>
      </c>
      <c r="G309" s="12">
        <v>420</v>
      </c>
      <c r="H309" s="12" t="s">
        <v>1011</v>
      </c>
      <c r="I309" s="12" t="s">
        <v>1011</v>
      </c>
      <c r="J309" s="12">
        <v>0</v>
      </c>
      <c r="K309" s="12" t="s">
        <v>1011</v>
      </c>
      <c r="L309" s="12">
        <v>34</v>
      </c>
    </row>
    <row r="310" spans="1:12" ht="12.75" customHeight="1" x14ac:dyDescent="0.2">
      <c r="A310" s="11" t="s">
        <v>1012</v>
      </c>
      <c r="B310" s="11" t="s">
        <v>1013</v>
      </c>
      <c r="C310" s="12">
        <v>35</v>
      </c>
      <c r="D310" s="12">
        <v>4</v>
      </c>
      <c r="E310" s="12">
        <v>0</v>
      </c>
      <c r="F310" s="12" t="s">
        <v>933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2">
      <c r="A311" s="11" t="s">
        <v>1014</v>
      </c>
      <c r="B311" s="11" t="s">
        <v>1015</v>
      </c>
      <c r="C311" s="12">
        <v>32</v>
      </c>
      <c r="D311" s="12">
        <v>9</v>
      </c>
      <c r="E311" s="12">
        <v>0</v>
      </c>
      <c r="F311" s="12" t="s">
        <v>933</v>
      </c>
      <c r="G311" s="12">
        <v>23</v>
      </c>
      <c r="H311" s="12" t="s">
        <v>933</v>
      </c>
      <c r="I311" s="12" t="s">
        <v>933</v>
      </c>
      <c r="J311" s="12">
        <v>0</v>
      </c>
      <c r="K311" s="12" t="s">
        <v>933</v>
      </c>
      <c r="L311" s="12">
        <v>0</v>
      </c>
    </row>
    <row r="312" spans="1:12" ht="12.75" customHeight="1" x14ac:dyDescent="0.2">
      <c r="A312" s="11" t="s">
        <v>1016</v>
      </c>
      <c r="B312" s="11" t="s">
        <v>1017</v>
      </c>
      <c r="C312" s="12">
        <v>459</v>
      </c>
      <c r="D312" s="12">
        <v>10</v>
      </c>
      <c r="E312" s="12">
        <v>0</v>
      </c>
      <c r="F312" s="12" t="s">
        <v>933</v>
      </c>
      <c r="G312" s="12">
        <v>449</v>
      </c>
      <c r="H312" s="12" t="s">
        <v>933</v>
      </c>
      <c r="I312" s="12">
        <v>0</v>
      </c>
      <c r="J312" s="12">
        <v>0</v>
      </c>
      <c r="K312" s="12" t="s">
        <v>933</v>
      </c>
      <c r="L312" s="12">
        <v>0</v>
      </c>
    </row>
    <row r="313" spans="1:12" ht="12.75" customHeight="1" x14ac:dyDescent="0.2">
      <c r="A313" s="11" t="s">
        <v>1018</v>
      </c>
      <c r="B313" s="11" t="s">
        <v>1019</v>
      </c>
      <c r="C313" s="12" t="s">
        <v>1011</v>
      </c>
      <c r="D313" s="12" t="s">
        <v>1011</v>
      </c>
      <c r="E313" s="12" t="s">
        <v>933</v>
      </c>
      <c r="F313" s="12" t="s">
        <v>1011</v>
      </c>
      <c r="G313" s="12" t="s">
        <v>1011</v>
      </c>
      <c r="H313" s="12" t="s">
        <v>933</v>
      </c>
      <c r="I313" s="12" t="s">
        <v>1011</v>
      </c>
      <c r="J313" s="12">
        <v>0</v>
      </c>
      <c r="K313" s="12" t="s">
        <v>933</v>
      </c>
      <c r="L313" s="12">
        <v>0</v>
      </c>
    </row>
    <row r="314" spans="1:12" ht="12.75" customHeight="1" x14ac:dyDescent="0.2">
      <c r="A314" s="11" t="s">
        <v>1020</v>
      </c>
      <c r="B314" s="11" t="s">
        <v>1021</v>
      </c>
      <c r="C314" s="12">
        <v>39</v>
      </c>
      <c r="D314" s="12">
        <v>11</v>
      </c>
      <c r="E314" s="12">
        <v>0</v>
      </c>
      <c r="F314" s="12" t="s">
        <v>933</v>
      </c>
      <c r="G314" s="12">
        <v>14</v>
      </c>
      <c r="H314" s="12" t="s">
        <v>933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2">
      <c r="A315" s="11" t="s">
        <v>1022</v>
      </c>
      <c r="B315" s="11" t="s">
        <v>1023</v>
      </c>
      <c r="C315" s="12">
        <v>25</v>
      </c>
      <c r="D315" s="12">
        <v>6</v>
      </c>
      <c r="E315" s="12">
        <v>0</v>
      </c>
      <c r="F315" s="12" t="s">
        <v>933</v>
      </c>
      <c r="G315" s="12">
        <v>6</v>
      </c>
      <c r="H315" s="12" t="s">
        <v>933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2">
      <c r="A316" s="11" t="s">
        <v>1024</v>
      </c>
      <c r="B316" s="11" t="s">
        <v>1025</v>
      </c>
      <c r="C316" s="12">
        <v>2</v>
      </c>
      <c r="D316" s="12">
        <v>1</v>
      </c>
      <c r="E316" s="12">
        <v>0</v>
      </c>
      <c r="F316" s="12" t="s">
        <v>933</v>
      </c>
      <c r="G316" s="12">
        <v>1</v>
      </c>
      <c r="H316" s="12" t="s">
        <v>933</v>
      </c>
      <c r="I316" s="12">
        <v>0</v>
      </c>
      <c r="J316" s="12">
        <v>0</v>
      </c>
      <c r="K316" s="12" t="s">
        <v>933</v>
      </c>
      <c r="L316" s="12">
        <v>0</v>
      </c>
    </row>
    <row r="317" spans="1:12" ht="12.75" customHeight="1" x14ac:dyDescent="0.2">
      <c r="A317" s="11" t="s">
        <v>1026</v>
      </c>
      <c r="B317" s="11" t="s">
        <v>1027</v>
      </c>
      <c r="C317" s="12">
        <v>102</v>
      </c>
      <c r="D317" s="12">
        <v>66</v>
      </c>
      <c r="E317" s="12" t="s">
        <v>933</v>
      </c>
      <c r="F317" s="12" t="s">
        <v>948</v>
      </c>
      <c r="G317" s="12">
        <v>33</v>
      </c>
      <c r="H317" s="12">
        <v>2</v>
      </c>
      <c r="I317" s="12">
        <v>0</v>
      </c>
      <c r="J317" s="12">
        <v>0</v>
      </c>
      <c r="K317" s="12" t="s">
        <v>933</v>
      </c>
      <c r="L317" s="12">
        <v>0</v>
      </c>
    </row>
    <row r="318" spans="1:12" ht="12.75" customHeight="1" x14ac:dyDescent="0.2">
      <c r="A318" s="11" t="s">
        <v>1028</v>
      </c>
      <c r="B318" s="11" t="s">
        <v>1029</v>
      </c>
      <c r="C318" s="12">
        <v>342</v>
      </c>
      <c r="D318" s="12">
        <v>56</v>
      </c>
      <c r="E318" s="12" t="s">
        <v>933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2">
      <c r="A319" s="11" t="s">
        <v>1030</v>
      </c>
      <c r="B319" s="11" t="s">
        <v>1031</v>
      </c>
      <c r="C319" s="12">
        <v>30</v>
      </c>
      <c r="D319" s="12">
        <v>4</v>
      </c>
      <c r="E319" s="12">
        <v>0</v>
      </c>
      <c r="F319" s="12" t="s">
        <v>933</v>
      </c>
      <c r="G319" s="12">
        <v>24</v>
      </c>
      <c r="H319" s="12" t="s">
        <v>933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2">
      <c r="A320" s="11" t="s">
        <v>1032</v>
      </c>
      <c r="B320" s="11" t="s">
        <v>1033</v>
      </c>
      <c r="C320" s="12">
        <v>21</v>
      </c>
      <c r="D320" s="12">
        <v>2</v>
      </c>
      <c r="E320" s="12">
        <v>0</v>
      </c>
      <c r="F320" s="12" t="s">
        <v>933</v>
      </c>
      <c r="G320" s="12">
        <v>17</v>
      </c>
      <c r="H320" s="12" t="s">
        <v>933</v>
      </c>
      <c r="I320" s="12" t="s">
        <v>933</v>
      </c>
      <c r="J320" s="12">
        <v>0</v>
      </c>
      <c r="K320" s="12">
        <v>1</v>
      </c>
      <c r="L320" s="12">
        <v>0</v>
      </c>
    </row>
    <row r="321" spans="1:12" ht="12.75" customHeight="1" x14ac:dyDescent="0.2">
      <c r="A321" s="11" t="s">
        <v>1034</v>
      </c>
      <c r="B321" s="11" t="s">
        <v>1035</v>
      </c>
      <c r="C321" s="12">
        <v>15</v>
      </c>
      <c r="D321" s="12">
        <v>4</v>
      </c>
      <c r="E321" s="12">
        <v>0</v>
      </c>
      <c r="F321" s="12" t="s">
        <v>933</v>
      </c>
      <c r="G321" s="12">
        <v>10</v>
      </c>
      <c r="H321" s="12" t="s">
        <v>933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2">
      <c r="A322" s="11" t="s">
        <v>1036</v>
      </c>
      <c r="B322" s="11" t="s">
        <v>1037</v>
      </c>
      <c r="C322" s="12">
        <v>19</v>
      </c>
      <c r="D322" s="12">
        <v>4</v>
      </c>
      <c r="E322" s="12">
        <v>0</v>
      </c>
      <c r="F322" s="12" t="s">
        <v>933</v>
      </c>
      <c r="G322" s="12">
        <v>15</v>
      </c>
      <c r="H322" s="12" t="s">
        <v>933</v>
      </c>
      <c r="I322" s="12">
        <v>0</v>
      </c>
      <c r="J322" s="12">
        <v>0</v>
      </c>
      <c r="K322" s="12" t="s">
        <v>933</v>
      </c>
      <c r="L322" s="12">
        <v>0</v>
      </c>
    </row>
    <row r="323" spans="1:12" ht="12.75" customHeight="1" x14ac:dyDescent="0.2">
      <c r="A323" s="11" t="s">
        <v>1038</v>
      </c>
      <c r="B323" s="11" t="s">
        <v>1039</v>
      </c>
      <c r="C323" s="12">
        <v>8</v>
      </c>
      <c r="D323" s="12">
        <v>5</v>
      </c>
      <c r="E323" s="12">
        <v>0</v>
      </c>
      <c r="F323" s="12" t="s">
        <v>933</v>
      </c>
      <c r="G323" s="12">
        <v>3</v>
      </c>
      <c r="H323" s="12" t="s">
        <v>933</v>
      </c>
      <c r="I323" s="12">
        <v>0</v>
      </c>
      <c r="J323" s="12">
        <v>0</v>
      </c>
      <c r="K323" s="12" t="s">
        <v>933</v>
      </c>
      <c r="L323" s="12">
        <v>0</v>
      </c>
    </row>
    <row r="324" spans="1:12" ht="12.75" customHeight="1" x14ac:dyDescent="0.2">
      <c r="A324" s="11" t="s">
        <v>1040</v>
      </c>
      <c r="B324" s="11" t="s">
        <v>1041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933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2">
      <c r="A325" s="11" t="s">
        <v>1042</v>
      </c>
      <c r="B325" s="11" t="s">
        <v>1043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933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2">
      <c r="A326" s="11" t="s">
        <v>1044</v>
      </c>
      <c r="B326" s="11" t="s">
        <v>1045</v>
      </c>
      <c r="C326" s="12">
        <v>31</v>
      </c>
      <c r="D326" s="12">
        <v>3</v>
      </c>
      <c r="E326" s="12">
        <v>0</v>
      </c>
      <c r="F326" s="12" t="s">
        <v>933</v>
      </c>
      <c r="G326" s="12">
        <v>28</v>
      </c>
      <c r="H326" s="12" t="s">
        <v>933</v>
      </c>
      <c r="I326" s="12">
        <v>0</v>
      </c>
      <c r="J326" s="12">
        <v>0</v>
      </c>
      <c r="K326" s="12" t="s">
        <v>933</v>
      </c>
      <c r="L326" s="12">
        <v>0</v>
      </c>
    </row>
    <row r="327" spans="1:12" ht="12.75" customHeight="1" x14ac:dyDescent="0.2">
      <c r="A327" s="11" t="s">
        <v>1046</v>
      </c>
      <c r="B327" s="11" t="s">
        <v>1047</v>
      </c>
      <c r="C327" s="12">
        <v>13</v>
      </c>
      <c r="D327" s="12">
        <v>4</v>
      </c>
      <c r="E327" s="12">
        <v>0</v>
      </c>
      <c r="F327" s="12" t="s">
        <v>933</v>
      </c>
      <c r="G327" s="12">
        <v>9</v>
      </c>
      <c r="H327" s="12" t="s">
        <v>933</v>
      </c>
      <c r="I327" s="12" t="s">
        <v>933</v>
      </c>
      <c r="J327" s="12" t="s">
        <v>933</v>
      </c>
      <c r="K327" s="12" t="s">
        <v>933</v>
      </c>
      <c r="L327" s="12">
        <v>0</v>
      </c>
    </row>
    <row r="328" spans="1:12" ht="12.75" customHeight="1" x14ac:dyDescent="0.2">
      <c r="A328" s="11" t="s">
        <v>1048</v>
      </c>
      <c r="B328" s="11" t="s">
        <v>1049</v>
      </c>
      <c r="C328" s="12">
        <v>417</v>
      </c>
      <c r="D328" s="12">
        <v>165</v>
      </c>
      <c r="E328" s="12">
        <v>0</v>
      </c>
      <c r="F328" s="12" t="s">
        <v>1011</v>
      </c>
      <c r="G328" s="12">
        <v>215</v>
      </c>
      <c r="H328" s="12">
        <v>1</v>
      </c>
      <c r="I328" s="12" t="s">
        <v>1011</v>
      </c>
      <c r="J328" s="12">
        <v>6</v>
      </c>
      <c r="K328" s="12">
        <v>10</v>
      </c>
      <c r="L328" s="12">
        <v>16</v>
      </c>
    </row>
    <row r="329" spans="1:12" ht="12.75" customHeight="1" x14ac:dyDescent="0.2">
      <c r="A329" s="11" t="s">
        <v>1050</v>
      </c>
      <c r="B329" s="11" t="s">
        <v>1051</v>
      </c>
      <c r="C329" s="12">
        <v>231</v>
      </c>
      <c r="D329" s="12">
        <v>89</v>
      </c>
      <c r="E329" s="12">
        <v>0</v>
      </c>
      <c r="F329" s="12" t="s">
        <v>1011</v>
      </c>
      <c r="G329" s="12">
        <v>122</v>
      </c>
      <c r="H329" s="12" t="s">
        <v>933</v>
      </c>
      <c r="I329" s="12" t="s">
        <v>1011</v>
      </c>
      <c r="J329" s="12">
        <v>1</v>
      </c>
      <c r="K329" s="12">
        <v>5</v>
      </c>
      <c r="L329" s="12">
        <v>15</v>
      </c>
    </row>
    <row r="330" spans="1:12" ht="12.75" customHeight="1" x14ac:dyDescent="0.2">
      <c r="A330" s="11" t="s">
        <v>1052</v>
      </c>
      <c r="B330" s="11" t="s">
        <v>1053</v>
      </c>
      <c r="C330" s="12">
        <v>25</v>
      </c>
      <c r="D330" s="12">
        <v>13</v>
      </c>
      <c r="E330" s="12">
        <v>0</v>
      </c>
      <c r="F330" s="12" t="s">
        <v>933</v>
      </c>
      <c r="G330" s="12">
        <v>9</v>
      </c>
      <c r="H330" s="12" t="s">
        <v>933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2">
      <c r="A331" s="11" t="s">
        <v>1054</v>
      </c>
      <c r="B331" s="11" t="s">
        <v>1055</v>
      </c>
      <c r="C331" s="12">
        <v>108</v>
      </c>
      <c r="D331" s="12">
        <v>39</v>
      </c>
      <c r="E331" s="12">
        <v>0</v>
      </c>
      <c r="F331" s="12" t="s">
        <v>933</v>
      </c>
      <c r="G331" s="12">
        <v>64</v>
      </c>
      <c r="H331" s="12" t="s">
        <v>933</v>
      </c>
      <c r="I331" s="12">
        <v>0</v>
      </c>
      <c r="J331" s="12">
        <v>0</v>
      </c>
      <c r="K331" s="12">
        <v>4</v>
      </c>
      <c r="L331" s="12" t="s">
        <v>933</v>
      </c>
    </row>
    <row r="332" spans="1:12" ht="12.75" customHeight="1" x14ac:dyDescent="0.2">
      <c r="A332" s="11" t="s">
        <v>1056</v>
      </c>
      <c r="B332" s="11" t="s">
        <v>1057</v>
      </c>
      <c r="C332" s="12">
        <v>10</v>
      </c>
      <c r="D332" s="12">
        <v>1</v>
      </c>
      <c r="E332" s="12">
        <v>0</v>
      </c>
      <c r="F332" s="12" t="s">
        <v>933</v>
      </c>
      <c r="G332" s="12">
        <v>9</v>
      </c>
      <c r="H332" s="12" t="s">
        <v>933</v>
      </c>
      <c r="I332" s="12">
        <v>0</v>
      </c>
      <c r="J332" s="12">
        <v>0</v>
      </c>
      <c r="K332" s="12" t="s">
        <v>933</v>
      </c>
      <c r="L332" s="12">
        <v>0</v>
      </c>
    </row>
    <row r="333" spans="1:12" ht="12.75" customHeight="1" x14ac:dyDescent="0.2">
      <c r="A333" s="11" t="s">
        <v>1058</v>
      </c>
      <c r="B333" s="11" t="s">
        <v>1059</v>
      </c>
      <c r="C333" s="12">
        <v>40</v>
      </c>
      <c r="D333" s="12">
        <v>10</v>
      </c>
      <c r="E333" s="12">
        <v>0</v>
      </c>
      <c r="F333" s="12" t="s">
        <v>933</v>
      </c>
      <c r="G333" s="12">
        <v>30</v>
      </c>
      <c r="H333" s="12" t="s">
        <v>933</v>
      </c>
      <c r="I333" s="12">
        <v>0</v>
      </c>
      <c r="J333" s="12">
        <v>0</v>
      </c>
      <c r="K333" s="12" t="s">
        <v>933</v>
      </c>
      <c r="L333" s="12" t="s">
        <v>933</v>
      </c>
    </row>
    <row r="334" spans="1:12" ht="12.75" customHeight="1" x14ac:dyDescent="0.2">
      <c r="A334" s="11" t="s">
        <v>1060</v>
      </c>
      <c r="B334" s="11" t="s">
        <v>1061</v>
      </c>
      <c r="C334" s="12">
        <v>9</v>
      </c>
      <c r="D334" s="12">
        <v>2</v>
      </c>
      <c r="E334" s="12">
        <v>0</v>
      </c>
      <c r="F334" s="12" t="s">
        <v>933</v>
      </c>
      <c r="G334" s="12">
        <v>7</v>
      </c>
      <c r="H334" s="12" t="s">
        <v>933</v>
      </c>
      <c r="I334" s="12">
        <v>0</v>
      </c>
      <c r="J334" s="12">
        <v>0</v>
      </c>
      <c r="K334" s="12" t="s">
        <v>933</v>
      </c>
      <c r="L334" s="12">
        <v>0</v>
      </c>
    </row>
    <row r="335" spans="1:12" ht="12.75" customHeight="1" x14ac:dyDescent="0.2">
      <c r="A335" s="11" t="s">
        <v>1062</v>
      </c>
      <c r="B335" s="11" t="s">
        <v>1063</v>
      </c>
      <c r="C335" s="12">
        <v>34</v>
      </c>
      <c r="D335" s="12">
        <v>15</v>
      </c>
      <c r="E335" s="12">
        <v>0</v>
      </c>
      <c r="F335" s="12" t="s">
        <v>933</v>
      </c>
      <c r="G335" s="12">
        <v>11</v>
      </c>
      <c r="H335" s="12" t="s">
        <v>933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2">
      <c r="A336" s="11" t="s">
        <v>1064</v>
      </c>
      <c r="B336" s="11" t="s">
        <v>1065</v>
      </c>
      <c r="C336" s="12">
        <v>17</v>
      </c>
      <c r="D336" s="12">
        <v>10</v>
      </c>
      <c r="E336" s="12">
        <v>0</v>
      </c>
      <c r="F336" s="12" t="s">
        <v>933</v>
      </c>
      <c r="G336" s="12">
        <v>1</v>
      </c>
      <c r="H336" s="12" t="s">
        <v>933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2">
      <c r="A337" s="11" t="s">
        <v>1066</v>
      </c>
      <c r="B337" s="11" t="s">
        <v>1067</v>
      </c>
      <c r="C337" s="12">
        <v>19</v>
      </c>
      <c r="D337" s="12">
        <v>8</v>
      </c>
      <c r="E337" s="12">
        <v>0</v>
      </c>
      <c r="F337" s="12" t="s">
        <v>933</v>
      </c>
      <c r="G337" s="12">
        <v>9</v>
      </c>
      <c r="H337" s="12" t="s">
        <v>933</v>
      </c>
      <c r="I337" s="12" t="s">
        <v>933</v>
      </c>
      <c r="J337" s="12">
        <v>1</v>
      </c>
      <c r="K337" s="12" t="s">
        <v>933</v>
      </c>
      <c r="L337" s="12">
        <v>0</v>
      </c>
    </row>
    <row r="338" spans="1:12" ht="12.75" customHeight="1" x14ac:dyDescent="0.2">
      <c r="A338" s="11" t="s">
        <v>1068</v>
      </c>
      <c r="B338" s="11" t="s">
        <v>1069</v>
      </c>
      <c r="C338" s="12">
        <v>8</v>
      </c>
      <c r="D338" s="12">
        <v>5</v>
      </c>
      <c r="E338" s="12">
        <v>0</v>
      </c>
      <c r="F338" s="12" t="s">
        <v>933</v>
      </c>
      <c r="G338" s="12">
        <v>2</v>
      </c>
      <c r="H338" s="12" t="s">
        <v>933</v>
      </c>
      <c r="I338" s="12">
        <v>0</v>
      </c>
      <c r="J338" s="12">
        <v>1</v>
      </c>
      <c r="K338" s="12" t="s">
        <v>933</v>
      </c>
      <c r="L338" s="12">
        <v>0</v>
      </c>
    </row>
    <row r="339" spans="1:12" ht="12.75" customHeight="1" x14ac:dyDescent="0.2">
      <c r="A339" s="11" t="s">
        <v>1070</v>
      </c>
      <c r="B339" s="11" t="s">
        <v>1071</v>
      </c>
      <c r="C339" s="12">
        <v>5</v>
      </c>
      <c r="D339" s="12">
        <v>1</v>
      </c>
      <c r="E339" s="12">
        <v>0</v>
      </c>
      <c r="F339" s="12" t="s">
        <v>933</v>
      </c>
      <c r="G339" s="12">
        <v>4</v>
      </c>
      <c r="H339" s="12" t="s">
        <v>933</v>
      </c>
      <c r="I339" s="12">
        <v>0</v>
      </c>
      <c r="J339" s="12">
        <v>0</v>
      </c>
      <c r="K339" s="12" t="s">
        <v>933</v>
      </c>
      <c r="L339" s="12">
        <v>0</v>
      </c>
    </row>
    <row r="340" spans="1:12" ht="12.75" customHeight="1" x14ac:dyDescent="0.2">
      <c r="A340" s="11" t="s">
        <v>1072</v>
      </c>
      <c r="B340" s="11" t="s">
        <v>1073</v>
      </c>
      <c r="C340" s="12">
        <v>2</v>
      </c>
      <c r="D340" s="12">
        <v>1</v>
      </c>
      <c r="E340" s="12">
        <v>0</v>
      </c>
      <c r="F340" s="12" t="s">
        <v>933</v>
      </c>
      <c r="G340" s="12">
        <v>1</v>
      </c>
      <c r="H340" s="12" t="s">
        <v>933</v>
      </c>
      <c r="I340" s="12">
        <v>0</v>
      </c>
      <c r="J340" s="12">
        <v>0</v>
      </c>
      <c r="K340" s="12" t="s">
        <v>933</v>
      </c>
      <c r="L340" s="12">
        <v>0</v>
      </c>
    </row>
    <row r="341" spans="1:12" ht="12.75" customHeight="1" x14ac:dyDescent="0.2">
      <c r="A341" s="11" t="s">
        <v>1074</v>
      </c>
      <c r="B341" s="11" t="s">
        <v>1075</v>
      </c>
      <c r="C341" s="12">
        <v>59</v>
      </c>
      <c r="D341" s="12">
        <v>25</v>
      </c>
      <c r="E341" s="12">
        <v>0</v>
      </c>
      <c r="F341" s="12" t="s">
        <v>933</v>
      </c>
      <c r="G341" s="12">
        <v>32</v>
      </c>
      <c r="H341" s="12">
        <v>1</v>
      </c>
      <c r="I341" s="12" t="s">
        <v>933</v>
      </c>
      <c r="J341" s="12">
        <v>0</v>
      </c>
      <c r="K341" s="12" t="s">
        <v>933</v>
      </c>
      <c r="L341" s="12">
        <v>0</v>
      </c>
    </row>
    <row r="342" spans="1:12" ht="12.75" customHeight="1" x14ac:dyDescent="0.2">
      <c r="A342" s="11" t="s">
        <v>1076</v>
      </c>
      <c r="B342" s="11" t="s">
        <v>1077</v>
      </c>
      <c r="C342" s="12">
        <v>52</v>
      </c>
      <c r="D342" s="12">
        <v>36</v>
      </c>
      <c r="E342" s="12">
        <v>0</v>
      </c>
      <c r="F342" s="12" t="s">
        <v>948</v>
      </c>
      <c r="G342" s="12">
        <v>16</v>
      </c>
      <c r="H342" s="12" t="s">
        <v>933</v>
      </c>
      <c r="I342" s="12">
        <v>0</v>
      </c>
      <c r="J342" s="12">
        <v>0</v>
      </c>
      <c r="K342" s="12" t="s">
        <v>933</v>
      </c>
      <c r="L342" s="12">
        <v>0</v>
      </c>
    </row>
    <row r="343" spans="1:12" ht="12.75" customHeight="1" x14ac:dyDescent="0.2">
      <c r="A343" s="11" t="s">
        <v>1078</v>
      </c>
      <c r="B343" s="11" t="s">
        <v>1079</v>
      </c>
      <c r="C343" s="12">
        <v>33</v>
      </c>
      <c r="D343" s="12">
        <v>24</v>
      </c>
      <c r="E343" s="12">
        <v>0</v>
      </c>
      <c r="F343" s="12" t="s">
        <v>933</v>
      </c>
      <c r="G343" s="12">
        <v>9</v>
      </c>
      <c r="H343" s="12" t="s">
        <v>933</v>
      </c>
      <c r="I343" s="12">
        <v>0</v>
      </c>
      <c r="J343" s="12">
        <v>0</v>
      </c>
      <c r="K343" s="12" t="s">
        <v>933</v>
      </c>
      <c r="L343" s="12">
        <v>0</v>
      </c>
    </row>
    <row r="344" spans="1:12" ht="12.75" customHeight="1" x14ac:dyDescent="0.2">
      <c r="A344" s="11" t="s">
        <v>1080</v>
      </c>
      <c r="B344" s="11" t="s">
        <v>1081</v>
      </c>
      <c r="C344" s="12">
        <v>18</v>
      </c>
      <c r="D344" s="12">
        <v>14</v>
      </c>
      <c r="E344" s="12">
        <v>0</v>
      </c>
      <c r="F344" s="12" t="s">
        <v>933</v>
      </c>
      <c r="G344" s="12">
        <v>4</v>
      </c>
      <c r="H344" s="12" t="s">
        <v>933</v>
      </c>
      <c r="I344" s="12">
        <v>0</v>
      </c>
      <c r="J344" s="12">
        <v>0</v>
      </c>
      <c r="K344" s="12" t="s">
        <v>933</v>
      </c>
      <c r="L344" s="12">
        <v>0</v>
      </c>
    </row>
    <row r="345" spans="1:12" ht="12.75" customHeight="1" x14ac:dyDescent="0.2">
      <c r="A345" s="11" t="s">
        <v>1082</v>
      </c>
      <c r="B345" s="11" t="s">
        <v>1083</v>
      </c>
      <c r="C345" s="12">
        <v>39</v>
      </c>
      <c r="D345" s="12">
        <v>15</v>
      </c>
      <c r="E345" s="12">
        <v>0</v>
      </c>
      <c r="F345" s="12" t="s">
        <v>933</v>
      </c>
      <c r="G345" s="12">
        <v>15</v>
      </c>
      <c r="H345" s="12" t="s">
        <v>933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2">
      <c r="A346" s="11" t="s">
        <v>1084</v>
      </c>
      <c r="B346" s="11" t="s">
        <v>1085</v>
      </c>
      <c r="C346" s="12">
        <v>105</v>
      </c>
      <c r="D346" s="12">
        <v>57</v>
      </c>
      <c r="E346" s="12">
        <v>2</v>
      </c>
      <c r="F346" s="12" t="s">
        <v>1011</v>
      </c>
      <c r="G346" s="12">
        <v>41</v>
      </c>
      <c r="H346" s="12" t="s">
        <v>1011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2">
      <c r="A347" s="11" t="s">
        <v>1086</v>
      </c>
      <c r="B347" s="11" t="s">
        <v>1087</v>
      </c>
      <c r="C347" s="12">
        <v>12</v>
      </c>
      <c r="D347" s="12">
        <v>6</v>
      </c>
      <c r="E347" s="12">
        <v>0</v>
      </c>
      <c r="F347" s="12" t="s">
        <v>933</v>
      </c>
      <c r="G347" s="12">
        <v>5</v>
      </c>
      <c r="H347" s="12" t="s">
        <v>933</v>
      </c>
      <c r="I347" s="12">
        <v>0</v>
      </c>
      <c r="J347" s="12">
        <v>0</v>
      </c>
      <c r="K347" s="12" t="s">
        <v>933</v>
      </c>
      <c r="L347" s="12">
        <v>0</v>
      </c>
    </row>
    <row r="348" spans="1:12" ht="12.75" customHeight="1" x14ac:dyDescent="0.2">
      <c r="A348" s="11" t="s">
        <v>1088</v>
      </c>
      <c r="B348" s="11" t="s">
        <v>1089</v>
      </c>
      <c r="C348" s="12">
        <v>16</v>
      </c>
      <c r="D348" s="12">
        <v>7</v>
      </c>
      <c r="E348" s="12">
        <v>0</v>
      </c>
      <c r="F348" s="12" t="s">
        <v>933</v>
      </c>
      <c r="G348" s="12">
        <v>9</v>
      </c>
      <c r="H348" s="12" t="s">
        <v>933</v>
      </c>
      <c r="I348" s="12">
        <v>0</v>
      </c>
      <c r="J348" s="12">
        <v>0</v>
      </c>
      <c r="K348" s="12" t="s">
        <v>933</v>
      </c>
      <c r="L348" s="12">
        <v>0</v>
      </c>
    </row>
    <row r="349" spans="1:12" ht="12.75" customHeight="1" x14ac:dyDescent="0.2">
      <c r="A349" s="11" t="s">
        <v>1090</v>
      </c>
      <c r="B349" s="11" t="s">
        <v>1091</v>
      </c>
      <c r="C349" s="12">
        <v>18</v>
      </c>
      <c r="D349" s="12">
        <v>12</v>
      </c>
      <c r="E349" s="12">
        <v>0</v>
      </c>
      <c r="F349" s="12" t="s">
        <v>933</v>
      </c>
      <c r="G349" s="12">
        <v>5</v>
      </c>
      <c r="H349" s="12" t="s">
        <v>933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2">
      <c r="A350" s="11" t="s">
        <v>1092</v>
      </c>
      <c r="B350" s="11" t="s">
        <v>1093</v>
      </c>
      <c r="C350" s="12">
        <v>7</v>
      </c>
      <c r="D350" s="12">
        <v>5</v>
      </c>
      <c r="E350" s="12">
        <v>0</v>
      </c>
      <c r="F350" s="12" t="s">
        <v>933</v>
      </c>
      <c r="G350" s="12">
        <v>1</v>
      </c>
      <c r="H350" s="12" t="s">
        <v>933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2">
      <c r="A351" s="11" t="s">
        <v>1094</v>
      </c>
      <c r="B351" s="11" t="s">
        <v>1095</v>
      </c>
      <c r="C351" s="12">
        <v>12</v>
      </c>
      <c r="D351" s="12">
        <v>6</v>
      </c>
      <c r="E351" s="12">
        <v>0</v>
      </c>
      <c r="F351" s="12" t="s">
        <v>933</v>
      </c>
      <c r="G351" s="12">
        <v>4</v>
      </c>
      <c r="H351" s="12" t="s">
        <v>933</v>
      </c>
      <c r="I351" s="12" t="s">
        <v>933</v>
      </c>
      <c r="J351" s="12">
        <v>0</v>
      </c>
      <c r="K351" s="12" t="s">
        <v>948</v>
      </c>
      <c r="L351" s="12">
        <v>0</v>
      </c>
    </row>
    <row r="352" spans="1:12" ht="12.75" customHeight="1" x14ac:dyDescent="0.2">
      <c r="A352" s="11" t="s">
        <v>1096</v>
      </c>
      <c r="B352" s="11" t="s">
        <v>1097</v>
      </c>
      <c r="C352" s="12">
        <v>17</v>
      </c>
      <c r="D352" s="12">
        <v>10</v>
      </c>
      <c r="E352" s="12">
        <v>0</v>
      </c>
      <c r="F352" s="12" t="s">
        <v>933</v>
      </c>
      <c r="G352" s="12">
        <v>6</v>
      </c>
      <c r="H352" s="12" t="s">
        <v>948</v>
      </c>
      <c r="I352" s="12">
        <v>0</v>
      </c>
      <c r="J352" s="12">
        <v>0</v>
      </c>
      <c r="K352" s="12" t="s">
        <v>933</v>
      </c>
      <c r="L352" s="12">
        <v>0</v>
      </c>
    </row>
    <row r="353" spans="1:55" ht="12.75" customHeight="1" x14ac:dyDescent="0.2">
      <c r="A353" s="11"/>
      <c r="B353" s="11" t="s">
        <v>110</v>
      </c>
      <c r="C353" s="12">
        <v>11292</v>
      </c>
      <c r="D353" s="12">
        <v>1143</v>
      </c>
      <c r="E353" s="12" t="s">
        <v>1011</v>
      </c>
      <c r="F353" s="12" t="s">
        <v>1011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2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2">
      <c r="A355" s="22"/>
      <c r="B355" s="22"/>
      <c r="C355" s="23" t="s">
        <v>1103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2">
      <c r="A356" s="11" t="s">
        <v>931</v>
      </c>
      <c r="B356" s="11" t="s">
        <v>932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933</v>
      </c>
      <c r="K356" s="12" t="s">
        <v>948</v>
      </c>
      <c r="L356" s="12">
        <v>0</v>
      </c>
    </row>
    <row r="357" spans="1:55" ht="12.75" customHeight="1" x14ac:dyDescent="0.2">
      <c r="A357" s="11" t="s">
        <v>934</v>
      </c>
      <c r="B357" s="11" t="s">
        <v>935</v>
      </c>
      <c r="C357" s="12">
        <v>10</v>
      </c>
      <c r="D357" s="12">
        <v>3</v>
      </c>
      <c r="E357" s="12">
        <v>0</v>
      </c>
      <c r="F357" s="12" t="s">
        <v>933</v>
      </c>
      <c r="G357" s="12">
        <v>7</v>
      </c>
      <c r="H357" s="12" t="s">
        <v>933</v>
      </c>
      <c r="I357" s="12">
        <v>0</v>
      </c>
      <c r="J357" s="12">
        <v>0</v>
      </c>
      <c r="K357" s="12" t="s">
        <v>933</v>
      </c>
      <c r="L357" s="12">
        <v>0</v>
      </c>
    </row>
    <row r="358" spans="1:55" ht="12.75" customHeight="1" x14ac:dyDescent="0.2">
      <c r="A358" s="11" t="s">
        <v>936</v>
      </c>
      <c r="B358" s="11" t="s">
        <v>937</v>
      </c>
      <c r="C358" s="12">
        <v>2</v>
      </c>
      <c r="D358" s="12" t="s">
        <v>933</v>
      </c>
      <c r="E358" s="12">
        <v>0</v>
      </c>
      <c r="F358" s="12" t="s">
        <v>933</v>
      </c>
      <c r="G358" s="12">
        <v>2</v>
      </c>
      <c r="H358" s="12" t="s">
        <v>933</v>
      </c>
      <c r="I358" s="12">
        <v>0</v>
      </c>
      <c r="J358" s="12">
        <v>0</v>
      </c>
      <c r="K358" s="12" t="s">
        <v>933</v>
      </c>
      <c r="L358" s="12">
        <v>0</v>
      </c>
    </row>
    <row r="359" spans="1:55" ht="12.75" customHeight="1" x14ac:dyDescent="0.2">
      <c r="A359" s="11" t="s">
        <v>938</v>
      </c>
      <c r="B359" s="11" t="s">
        <v>939</v>
      </c>
      <c r="C359" s="12">
        <v>21</v>
      </c>
      <c r="D359" s="12">
        <v>1</v>
      </c>
      <c r="E359" s="12">
        <v>0</v>
      </c>
      <c r="F359" s="12" t="s">
        <v>933</v>
      </c>
      <c r="G359" s="12">
        <v>13</v>
      </c>
      <c r="H359" s="12" t="s">
        <v>933</v>
      </c>
      <c r="I359" s="12">
        <v>5</v>
      </c>
      <c r="J359" s="12" t="s">
        <v>933</v>
      </c>
      <c r="K359" s="12">
        <v>2</v>
      </c>
      <c r="L359" s="12">
        <v>0</v>
      </c>
    </row>
    <row r="360" spans="1:55" ht="12.75" customHeight="1" x14ac:dyDescent="0.2">
      <c r="A360" s="11" t="s">
        <v>940</v>
      </c>
      <c r="B360" s="11" t="s">
        <v>941</v>
      </c>
      <c r="C360" s="12">
        <v>62</v>
      </c>
      <c r="D360" s="12">
        <v>12</v>
      </c>
      <c r="E360" s="12">
        <v>0</v>
      </c>
      <c r="F360" s="12" t="s">
        <v>933</v>
      </c>
      <c r="G360" s="12">
        <v>48</v>
      </c>
      <c r="H360" s="12" t="s">
        <v>933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2">
      <c r="A361" s="11" t="s">
        <v>942</v>
      </c>
      <c r="B361" s="11" t="s">
        <v>943</v>
      </c>
      <c r="C361" s="12">
        <v>40</v>
      </c>
      <c r="D361" s="12">
        <v>11</v>
      </c>
      <c r="E361" s="12">
        <v>0</v>
      </c>
      <c r="F361" s="12" t="s">
        <v>933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2">
      <c r="A362" s="11" t="s">
        <v>944</v>
      </c>
      <c r="B362" s="11" t="s">
        <v>945</v>
      </c>
      <c r="C362" s="12" t="s">
        <v>948</v>
      </c>
      <c r="D362" s="12" t="s">
        <v>948</v>
      </c>
      <c r="E362" s="12">
        <v>0</v>
      </c>
      <c r="F362" s="12" t="s">
        <v>933</v>
      </c>
      <c r="G362" s="12">
        <v>21</v>
      </c>
      <c r="H362" s="12" t="s">
        <v>933</v>
      </c>
      <c r="I362" s="12">
        <v>0</v>
      </c>
      <c r="J362" s="12">
        <v>0</v>
      </c>
      <c r="K362" s="12" t="s">
        <v>933</v>
      </c>
      <c r="L362" s="12">
        <v>0</v>
      </c>
    </row>
    <row r="363" spans="1:55" ht="12.75" customHeight="1" x14ac:dyDescent="0.2">
      <c r="A363" s="11" t="s">
        <v>946</v>
      </c>
      <c r="B363" s="11" t="s">
        <v>947</v>
      </c>
      <c r="C363" s="12">
        <v>24</v>
      </c>
      <c r="D363" s="12">
        <v>12</v>
      </c>
      <c r="E363" s="12">
        <v>0</v>
      </c>
      <c r="F363" s="12" t="s">
        <v>933</v>
      </c>
      <c r="G363" s="12">
        <v>11</v>
      </c>
      <c r="H363" s="12">
        <v>1</v>
      </c>
      <c r="I363" s="12">
        <v>0</v>
      </c>
      <c r="J363" s="12">
        <v>0</v>
      </c>
      <c r="K363" s="12" t="s">
        <v>933</v>
      </c>
      <c r="L363" s="12">
        <v>0</v>
      </c>
    </row>
    <row r="364" spans="1:55" ht="12.75" customHeight="1" x14ac:dyDescent="0.2">
      <c r="A364" s="11" t="s">
        <v>949</v>
      </c>
      <c r="B364" s="11" t="s">
        <v>950</v>
      </c>
      <c r="C364" s="12">
        <v>24</v>
      </c>
      <c r="D364" s="12">
        <v>12</v>
      </c>
      <c r="E364" s="12">
        <v>0</v>
      </c>
      <c r="F364" s="12" t="s">
        <v>933</v>
      </c>
      <c r="G364" s="12">
        <v>11</v>
      </c>
      <c r="H364" s="12">
        <v>1</v>
      </c>
      <c r="I364" s="12">
        <v>0</v>
      </c>
      <c r="J364" s="12">
        <v>0</v>
      </c>
      <c r="K364" s="12" t="s">
        <v>933</v>
      </c>
      <c r="L364" s="12">
        <v>0</v>
      </c>
    </row>
    <row r="365" spans="1:55" ht="12.75" customHeight="1" x14ac:dyDescent="0.2">
      <c r="A365" s="11" t="s">
        <v>951</v>
      </c>
      <c r="B365" s="11" t="s">
        <v>952</v>
      </c>
      <c r="C365" s="12" t="s">
        <v>933</v>
      </c>
      <c r="D365" s="12" t="s">
        <v>933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2">
      <c r="A366" s="11" t="s">
        <v>953</v>
      </c>
      <c r="B366" s="11" t="s">
        <v>954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933</v>
      </c>
      <c r="I366" s="12">
        <v>0</v>
      </c>
      <c r="J366" s="12">
        <v>0</v>
      </c>
      <c r="K366" s="12" t="s">
        <v>933</v>
      </c>
      <c r="L366" s="12">
        <v>0</v>
      </c>
    </row>
    <row r="367" spans="1:55" ht="12.75" customHeight="1" x14ac:dyDescent="0.2">
      <c r="A367" s="11" t="s">
        <v>955</v>
      </c>
      <c r="B367" s="11" t="s">
        <v>956</v>
      </c>
      <c r="C367" s="12" t="s">
        <v>948</v>
      </c>
      <c r="D367" s="12">
        <v>1</v>
      </c>
      <c r="E367" s="12">
        <v>0</v>
      </c>
      <c r="F367" s="12">
        <v>0</v>
      </c>
      <c r="G367" s="12" t="s">
        <v>948</v>
      </c>
      <c r="H367" s="12" t="s">
        <v>933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2">
      <c r="A368" s="11" t="s">
        <v>957</v>
      </c>
      <c r="B368" s="11" t="s">
        <v>958</v>
      </c>
      <c r="C368" s="12" t="s">
        <v>933</v>
      </c>
      <c r="D368" s="12" t="s">
        <v>933</v>
      </c>
      <c r="E368" s="12">
        <v>0</v>
      </c>
      <c r="F368" s="12">
        <v>0</v>
      </c>
      <c r="G368" s="12" t="s">
        <v>933</v>
      </c>
      <c r="H368" s="12" t="s">
        <v>933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2">
      <c r="A369" s="11" t="s">
        <v>959</v>
      </c>
      <c r="B369" s="11" t="s">
        <v>960</v>
      </c>
      <c r="C369" s="12" t="s">
        <v>933</v>
      </c>
      <c r="D369" s="12" t="s">
        <v>933</v>
      </c>
      <c r="E369" s="12">
        <v>0</v>
      </c>
      <c r="F369" s="12">
        <v>0</v>
      </c>
      <c r="G369" s="12" t="s">
        <v>933</v>
      </c>
      <c r="H369" s="12" t="s">
        <v>933</v>
      </c>
      <c r="I369" s="12">
        <v>0</v>
      </c>
      <c r="J369" s="12">
        <v>0</v>
      </c>
      <c r="K369" s="12" t="s">
        <v>933</v>
      </c>
      <c r="L369" s="12">
        <v>0</v>
      </c>
    </row>
    <row r="370" spans="1:12" ht="12.75" customHeight="1" x14ac:dyDescent="0.2">
      <c r="A370" s="11" t="s">
        <v>961</v>
      </c>
      <c r="B370" s="11" t="s">
        <v>962</v>
      </c>
      <c r="C370" s="12">
        <v>80</v>
      </c>
      <c r="D370" s="12">
        <v>12</v>
      </c>
      <c r="E370" s="12" t="s">
        <v>933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2">
      <c r="A371" s="11" t="s">
        <v>963</v>
      </c>
      <c r="B371" s="11" t="s">
        <v>964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933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2">
      <c r="A372" s="11" t="s">
        <v>965</v>
      </c>
      <c r="B372" s="11" t="s">
        <v>966</v>
      </c>
      <c r="C372" s="12">
        <v>27</v>
      </c>
      <c r="D372" s="12">
        <v>6</v>
      </c>
      <c r="E372" s="12">
        <v>0</v>
      </c>
      <c r="F372" s="12" t="s">
        <v>933</v>
      </c>
      <c r="G372" s="12">
        <v>7</v>
      </c>
      <c r="H372" s="12" t="s">
        <v>933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2">
      <c r="A373" s="11" t="s">
        <v>967</v>
      </c>
      <c r="B373" s="11" t="s">
        <v>968</v>
      </c>
      <c r="C373" s="12">
        <v>10</v>
      </c>
      <c r="D373" s="12">
        <v>3</v>
      </c>
      <c r="E373" s="12">
        <v>0</v>
      </c>
      <c r="F373" s="12" t="s">
        <v>933</v>
      </c>
      <c r="G373" s="12">
        <v>3</v>
      </c>
      <c r="H373" s="12" t="s">
        <v>933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2">
      <c r="A374" s="11" t="s">
        <v>969</v>
      </c>
      <c r="B374" s="11" t="s">
        <v>970</v>
      </c>
      <c r="C374" s="12">
        <v>6</v>
      </c>
      <c r="D374" s="12">
        <v>3</v>
      </c>
      <c r="E374" s="12">
        <v>0</v>
      </c>
      <c r="F374" s="12" t="s">
        <v>933</v>
      </c>
      <c r="G374" s="12">
        <v>2</v>
      </c>
      <c r="H374" s="12" t="s">
        <v>933</v>
      </c>
      <c r="I374" s="12">
        <v>0</v>
      </c>
      <c r="J374" s="12">
        <v>0</v>
      </c>
      <c r="K374" s="12" t="s">
        <v>933</v>
      </c>
      <c r="L374" s="12">
        <v>0</v>
      </c>
    </row>
    <row r="375" spans="1:12" ht="12.75" customHeight="1" x14ac:dyDescent="0.2">
      <c r="A375" s="11" t="s">
        <v>971</v>
      </c>
      <c r="B375" s="11" t="s">
        <v>972</v>
      </c>
      <c r="C375" s="12">
        <v>160</v>
      </c>
      <c r="D375" s="12">
        <v>28</v>
      </c>
      <c r="E375" s="12">
        <v>1</v>
      </c>
      <c r="F375" s="12" t="s">
        <v>933</v>
      </c>
      <c r="G375" s="12">
        <v>54</v>
      </c>
      <c r="H375" s="12" t="s">
        <v>933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2">
      <c r="A376" s="11" t="s">
        <v>973</v>
      </c>
      <c r="B376" s="11" t="s">
        <v>974</v>
      </c>
      <c r="C376" s="12">
        <v>7</v>
      </c>
      <c r="D376" s="12" t="s">
        <v>933</v>
      </c>
      <c r="E376" s="12" t="s">
        <v>933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2">
      <c r="A377" s="11" t="s">
        <v>975</v>
      </c>
      <c r="B377" s="11" t="s">
        <v>976</v>
      </c>
      <c r="C377" s="12">
        <v>54</v>
      </c>
      <c r="D377" s="12">
        <v>7</v>
      </c>
      <c r="E377" s="12">
        <v>0</v>
      </c>
      <c r="F377" s="12" t="s">
        <v>933</v>
      </c>
      <c r="G377" s="12">
        <v>28</v>
      </c>
      <c r="H377" s="12" t="s">
        <v>933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2">
      <c r="A378" s="11" t="s">
        <v>977</v>
      </c>
      <c r="B378" s="11" t="s">
        <v>978</v>
      </c>
      <c r="C378" s="12">
        <v>11</v>
      </c>
      <c r="D378" s="12">
        <v>10</v>
      </c>
      <c r="E378" s="12">
        <v>0</v>
      </c>
      <c r="F378" s="12" t="s">
        <v>933</v>
      </c>
      <c r="G378" s="12">
        <v>1</v>
      </c>
      <c r="H378" s="12" t="s">
        <v>933</v>
      </c>
      <c r="I378" s="12">
        <v>0</v>
      </c>
      <c r="J378" s="12">
        <v>0</v>
      </c>
      <c r="K378" s="12" t="s">
        <v>933</v>
      </c>
      <c r="L378" s="12">
        <v>0</v>
      </c>
    </row>
    <row r="379" spans="1:12" ht="12.75" customHeight="1" x14ac:dyDescent="0.2">
      <c r="A379" s="11" t="s">
        <v>979</v>
      </c>
      <c r="B379" s="11" t="s">
        <v>980</v>
      </c>
      <c r="C379" s="12">
        <v>76</v>
      </c>
      <c r="D379" s="12">
        <v>7</v>
      </c>
      <c r="E379" s="12">
        <v>1</v>
      </c>
      <c r="F379" s="12" t="s">
        <v>933</v>
      </c>
      <c r="G379" s="12">
        <v>17</v>
      </c>
      <c r="H379" s="12" t="s">
        <v>933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2">
      <c r="A380" s="11" t="s">
        <v>981</v>
      </c>
      <c r="B380" s="11" t="s">
        <v>982</v>
      </c>
      <c r="C380" s="12">
        <v>4</v>
      </c>
      <c r="D380" s="12">
        <v>3</v>
      </c>
      <c r="E380" s="12">
        <v>0</v>
      </c>
      <c r="F380" s="12" t="s">
        <v>933</v>
      </c>
      <c r="G380" s="12">
        <v>1</v>
      </c>
      <c r="H380" s="12" t="s">
        <v>933</v>
      </c>
      <c r="I380" s="12">
        <v>0</v>
      </c>
      <c r="J380" s="12">
        <v>0</v>
      </c>
      <c r="K380" s="12" t="s">
        <v>933</v>
      </c>
      <c r="L380" s="12">
        <v>0</v>
      </c>
    </row>
    <row r="381" spans="1:12" ht="12.75" customHeight="1" x14ac:dyDescent="0.2">
      <c r="A381" s="11" t="s">
        <v>983</v>
      </c>
      <c r="B381" s="11" t="s">
        <v>984</v>
      </c>
      <c r="C381" s="12">
        <v>965</v>
      </c>
      <c r="D381" s="12">
        <v>30</v>
      </c>
      <c r="E381" s="12">
        <v>3</v>
      </c>
      <c r="F381" s="12" t="s">
        <v>1011</v>
      </c>
      <c r="G381" s="12">
        <v>256</v>
      </c>
      <c r="H381" s="12" t="s">
        <v>1011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2">
      <c r="A382" s="11" t="s">
        <v>985</v>
      </c>
      <c r="B382" s="11" t="s">
        <v>986</v>
      </c>
      <c r="C382" s="12">
        <v>842</v>
      </c>
      <c r="D382" s="12">
        <v>29</v>
      </c>
      <c r="E382" s="12">
        <v>2</v>
      </c>
      <c r="F382" s="12" t="s">
        <v>1011</v>
      </c>
      <c r="G382" s="12">
        <v>244</v>
      </c>
      <c r="H382" s="12" t="s">
        <v>1011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2">
      <c r="A383" s="11" t="s">
        <v>987</v>
      </c>
      <c r="B383" s="11" t="s">
        <v>988</v>
      </c>
      <c r="C383" s="12">
        <v>86</v>
      </c>
      <c r="D383" s="12">
        <v>1</v>
      </c>
      <c r="E383" s="12" t="s">
        <v>933</v>
      </c>
      <c r="F383" s="12" t="s">
        <v>933</v>
      </c>
      <c r="G383" s="12">
        <v>8</v>
      </c>
      <c r="H383" s="12" t="s">
        <v>948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2">
      <c r="A384" s="11" t="s">
        <v>989</v>
      </c>
      <c r="B384" s="11" t="s">
        <v>990</v>
      </c>
      <c r="C384" s="12" t="s">
        <v>1011</v>
      </c>
      <c r="D384" s="12" t="s">
        <v>933</v>
      </c>
      <c r="E384" s="12">
        <v>0</v>
      </c>
      <c r="F384" s="12" t="s">
        <v>933</v>
      </c>
      <c r="G384" s="12">
        <v>2</v>
      </c>
      <c r="H384" s="12" t="s">
        <v>933</v>
      </c>
      <c r="I384" s="12">
        <v>0</v>
      </c>
      <c r="J384" s="12">
        <v>0</v>
      </c>
      <c r="K384" s="12" t="s">
        <v>1011</v>
      </c>
      <c r="L384" s="12">
        <v>0</v>
      </c>
    </row>
    <row r="385" spans="1:12" ht="12.75" customHeight="1" x14ac:dyDescent="0.2">
      <c r="A385" s="11" t="s">
        <v>991</v>
      </c>
      <c r="B385" s="11" t="s">
        <v>992</v>
      </c>
      <c r="C385" s="12">
        <v>1</v>
      </c>
      <c r="D385" s="12" t="s">
        <v>933</v>
      </c>
      <c r="E385" s="12">
        <v>0</v>
      </c>
      <c r="F385" s="12">
        <v>0</v>
      </c>
      <c r="G385" s="12">
        <v>1</v>
      </c>
      <c r="H385" s="12" t="s">
        <v>933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2">
      <c r="A386" s="11" t="s">
        <v>993</v>
      </c>
      <c r="B386" s="11" t="s">
        <v>994</v>
      </c>
      <c r="C386" s="12" t="s">
        <v>1011</v>
      </c>
      <c r="D386" s="12" t="s">
        <v>933</v>
      </c>
      <c r="E386" s="12">
        <v>0</v>
      </c>
      <c r="F386" s="12" t="s">
        <v>933</v>
      </c>
      <c r="G386" s="12" t="s">
        <v>933</v>
      </c>
      <c r="H386" s="12" t="s">
        <v>933</v>
      </c>
      <c r="I386" s="12">
        <v>0</v>
      </c>
      <c r="J386" s="12">
        <v>0</v>
      </c>
      <c r="K386" s="12" t="s">
        <v>1011</v>
      </c>
      <c r="L386" s="12">
        <v>10</v>
      </c>
    </row>
    <row r="387" spans="1:12" ht="12.75" customHeight="1" x14ac:dyDescent="0.2">
      <c r="A387" s="11" t="s">
        <v>995</v>
      </c>
      <c r="B387" s="11" t="s">
        <v>996</v>
      </c>
      <c r="C387" s="12">
        <v>170</v>
      </c>
      <c r="D387" s="12">
        <v>41</v>
      </c>
      <c r="E387" s="12">
        <v>0</v>
      </c>
      <c r="F387" s="12" t="s">
        <v>933</v>
      </c>
      <c r="G387" s="12">
        <v>92</v>
      </c>
      <c r="H387" s="12" t="s">
        <v>933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2">
      <c r="A388" s="11" t="s">
        <v>997</v>
      </c>
      <c r="B388" s="11" t="s">
        <v>998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2">
      <c r="A389" s="11" t="s">
        <v>999</v>
      </c>
      <c r="B389" s="11" t="s">
        <v>1000</v>
      </c>
      <c r="C389" s="12">
        <v>39</v>
      </c>
      <c r="D389" s="12" t="s">
        <v>1011</v>
      </c>
      <c r="E389" s="12">
        <v>0</v>
      </c>
      <c r="F389" s="12">
        <v>0</v>
      </c>
      <c r="G389" s="12" t="s">
        <v>1011</v>
      </c>
      <c r="H389" s="12" t="s">
        <v>933</v>
      </c>
      <c r="I389" s="12">
        <v>0</v>
      </c>
      <c r="J389" s="12">
        <v>0</v>
      </c>
      <c r="K389" s="12" t="s">
        <v>933</v>
      </c>
      <c r="L389" s="12">
        <v>2</v>
      </c>
    </row>
    <row r="390" spans="1:12" ht="12.75" customHeight="1" x14ac:dyDescent="0.2">
      <c r="A390" s="11" t="s">
        <v>1001</v>
      </c>
      <c r="B390" s="11" t="s">
        <v>1002</v>
      </c>
      <c r="C390" s="12">
        <v>66</v>
      </c>
      <c r="D390" s="12">
        <v>11</v>
      </c>
      <c r="E390" s="12">
        <v>0</v>
      </c>
      <c r="F390" s="12" t="s">
        <v>933</v>
      </c>
      <c r="G390" s="12">
        <v>19</v>
      </c>
      <c r="H390" s="12" t="s">
        <v>933</v>
      </c>
      <c r="I390" s="12">
        <v>33</v>
      </c>
      <c r="J390" s="12">
        <v>0</v>
      </c>
      <c r="K390" s="12" t="s">
        <v>948</v>
      </c>
      <c r="L390" s="12">
        <v>0</v>
      </c>
    </row>
    <row r="391" spans="1:12" ht="12.75" customHeight="1" x14ac:dyDescent="0.2">
      <c r="A391" s="11" t="s">
        <v>1003</v>
      </c>
      <c r="B391" s="11" t="s">
        <v>1004</v>
      </c>
      <c r="C391" s="12">
        <v>14</v>
      </c>
      <c r="D391" s="12">
        <v>1</v>
      </c>
      <c r="E391" s="12">
        <v>0</v>
      </c>
      <c r="F391" s="12" t="s">
        <v>933</v>
      </c>
      <c r="G391" s="12">
        <v>12</v>
      </c>
      <c r="H391" s="12" t="s">
        <v>933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2">
      <c r="A392" s="11" t="s">
        <v>1005</v>
      </c>
      <c r="B392" s="11" t="s">
        <v>1006</v>
      </c>
      <c r="C392" s="12">
        <v>3</v>
      </c>
      <c r="D392" s="12" t="s">
        <v>933</v>
      </c>
      <c r="E392" s="12">
        <v>0</v>
      </c>
      <c r="F392" s="12" t="s">
        <v>933</v>
      </c>
      <c r="G392" s="12">
        <v>2</v>
      </c>
      <c r="H392" s="12" t="s">
        <v>933</v>
      </c>
      <c r="I392" s="12" t="s">
        <v>933</v>
      </c>
      <c r="J392" s="12">
        <v>0</v>
      </c>
      <c r="K392" s="12" t="s">
        <v>933</v>
      </c>
      <c r="L392" s="12">
        <v>0</v>
      </c>
    </row>
    <row r="393" spans="1:12" ht="12.75" customHeight="1" x14ac:dyDescent="0.2">
      <c r="A393" s="11" t="s">
        <v>1007</v>
      </c>
      <c r="B393" s="11" t="s">
        <v>1008</v>
      </c>
      <c r="C393" s="12">
        <v>7</v>
      </c>
      <c r="D393" s="12">
        <v>3</v>
      </c>
      <c r="E393" s="12">
        <v>0</v>
      </c>
      <c r="F393" s="12" t="s">
        <v>933</v>
      </c>
      <c r="G393" s="12">
        <v>4</v>
      </c>
      <c r="H393" s="12" t="s">
        <v>933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2">
      <c r="A394" s="11" t="s">
        <v>1009</v>
      </c>
      <c r="B394" s="11" t="s">
        <v>1010</v>
      </c>
      <c r="C394" s="12">
        <v>2</v>
      </c>
      <c r="D394" s="12">
        <v>1</v>
      </c>
      <c r="E394" s="12">
        <v>0</v>
      </c>
      <c r="F394" s="12" t="s">
        <v>933</v>
      </c>
      <c r="G394" s="12">
        <v>1</v>
      </c>
      <c r="H394" s="12" t="s">
        <v>933</v>
      </c>
      <c r="I394" s="12">
        <v>0</v>
      </c>
      <c r="J394" s="12">
        <v>0</v>
      </c>
      <c r="K394" s="12" t="s">
        <v>933</v>
      </c>
      <c r="L394" s="12">
        <v>0</v>
      </c>
    </row>
    <row r="395" spans="1:12" ht="12.75" customHeight="1" x14ac:dyDescent="0.2">
      <c r="A395" s="11" t="s">
        <v>1012</v>
      </c>
      <c r="B395" s="11" t="s">
        <v>1013</v>
      </c>
      <c r="C395" s="12" t="s">
        <v>933</v>
      </c>
      <c r="D395" s="12" t="s">
        <v>933</v>
      </c>
      <c r="E395" s="12">
        <v>0</v>
      </c>
      <c r="F395" s="12">
        <v>0</v>
      </c>
      <c r="G395" s="12" t="s">
        <v>933</v>
      </c>
      <c r="H395" s="12" t="s">
        <v>933</v>
      </c>
      <c r="I395" s="12">
        <v>0</v>
      </c>
      <c r="J395" s="12">
        <v>0</v>
      </c>
      <c r="K395" s="12" t="s">
        <v>933</v>
      </c>
      <c r="L395" s="12">
        <v>0</v>
      </c>
    </row>
    <row r="396" spans="1:12" ht="12.75" customHeight="1" x14ac:dyDescent="0.2">
      <c r="A396" s="11" t="s">
        <v>1014</v>
      </c>
      <c r="B396" s="11" t="s">
        <v>1015</v>
      </c>
      <c r="C396" s="12" t="s">
        <v>933</v>
      </c>
      <c r="D396" s="12" t="s">
        <v>933</v>
      </c>
      <c r="E396" s="12">
        <v>0</v>
      </c>
      <c r="F396" s="12">
        <v>0</v>
      </c>
      <c r="G396" s="12" t="s">
        <v>933</v>
      </c>
      <c r="H396" s="12" t="s">
        <v>933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2">
      <c r="A397" s="11" t="s">
        <v>1016</v>
      </c>
      <c r="B397" s="11" t="s">
        <v>1017</v>
      </c>
      <c r="C397" s="12">
        <v>13</v>
      </c>
      <c r="D397" s="12">
        <v>2</v>
      </c>
      <c r="E397" s="12">
        <v>0</v>
      </c>
      <c r="F397" s="12" t="s">
        <v>933</v>
      </c>
      <c r="G397" s="12">
        <v>11</v>
      </c>
      <c r="H397" s="12" t="s">
        <v>933</v>
      </c>
      <c r="I397" s="12">
        <v>0</v>
      </c>
      <c r="J397" s="12">
        <v>0</v>
      </c>
      <c r="K397" s="12" t="s">
        <v>933</v>
      </c>
      <c r="L397" s="12">
        <v>0</v>
      </c>
    </row>
    <row r="398" spans="1:12" ht="12.75" customHeight="1" x14ac:dyDescent="0.2">
      <c r="A398" s="11" t="s">
        <v>1018</v>
      </c>
      <c r="B398" s="11" t="s">
        <v>1019</v>
      </c>
      <c r="C398" s="12" t="s">
        <v>1011</v>
      </c>
      <c r="D398" s="12" t="s">
        <v>1011</v>
      </c>
      <c r="E398" s="12">
        <v>0</v>
      </c>
      <c r="F398" s="12" t="s">
        <v>933</v>
      </c>
      <c r="G398" s="12" t="s">
        <v>1011</v>
      </c>
      <c r="H398" s="12" t="s">
        <v>933</v>
      </c>
      <c r="I398" s="12">
        <v>0</v>
      </c>
      <c r="J398" s="12">
        <v>0</v>
      </c>
      <c r="K398" s="12" t="s">
        <v>933</v>
      </c>
      <c r="L398" s="12">
        <v>0</v>
      </c>
    </row>
    <row r="399" spans="1:12" ht="12.75" customHeight="1" x14ac:dyDescent="0.2">
      <c r="A399" s="11" t="s">
        <v>1020</v>
      </c>
      <c r="B399" s="11" t="s">
        <v>1021</v>
      </c>
      <c r="C399" s="12">
        <v>9</v>
      </c>
      <c r="D399" s="12">
        <v>5</v>
      </c>
      <c r="E399" s="12">
        <v>0</v>
      </c>
      <c r="F399" s="12" t="s">
        <v>933</v>
      </c>
      <c r="G399" s="12">
        <v>4</v>
      </c>
      <c r="H399" s="12" t="s">
        <v>933</v>
      </c>
      <c r="I399" s="12">
        <v>0</v>
      </c>
      <c r="J399" s="12">
        <v>0</v>
      </c>
      <c r="K399" s="12" t="s">
        <v>933</v>
      </c>
      <c r="L399" s="12">
        <v>0</v>
      </c>
    </row>
    <row r="400" spans="1:12" ht="12.75" customHeight="1" x14ac:dyDescent="0.2">
      <c r="A400" s="11" t="s">
        <v>1022</v>
      </c>
      <c r="B400" s="11" t="s">
        <v>1023</v>
      </c>
      <c r="C400" s="12">
        <v>5</v>
      </c>
      <c r="D400" s="12">
        <v>3</v>
      </c>
      <c r="E400" s="12">
        <v>0</v>
      </c>
      <c r="F400" s="12" t="s">
        <v>933</v>
      </c>
      <c r="G400" s="12">
        <v>2</v>
      </c>
      <c r="H400" s="12" t="s">
        <v>933</v>
      </c>
      <c r="I400" s="12">
        <v>0</v>
      </c>
      <c r="J400" s="12">
        <v>0</v>
      </c>
      <c r="K400" s="12" t="s">
        <v>933</v>
      </c>
      <c r="L400" s="12">
        <v>0</v>
      </c>
    </row>
    <row r="401" spans="1:12" ht="12.75" customHeight="1" x14ac:dyDescent="0.2">
      <c r="A401" s="11" t="s">
        <v>1024</v>
      </c>
      <c r="B401" s="11" t="s">
        <v>1025</v>
      </c>
      <c r="C401" s="12">
        <v>2</v>
      </c>
      <c r="D401" s="12">
        <v>1</v>
      </c>
      <c r="E401" s="12">
        <v>0</v>
      </c>
      <c r="F401" s="12" t="s">
        <v>933</v>
      </c>
      <c r="G401" s="12">
        <v>1</v>
      </c>
      <c r="H401" s="12" t="s">
        <v>933</v>
      </c>
      <c r="I401" s="12">
        <v>0</v>
      </c>
      <c r="J401" s="12">
        <v>0</v>
      </c>
      <c r="K401" s="12" t="s">
        <v>933</v>
      </c>
      <c r="L401" s="12">
        <v>0</v>
      </c>
    </row>
    <row r="402" spans="1:12" ht="12.75" customHeight="1" x14ac:dyDescent="0.2">
      <c r="A402" s="11" t="s">
        <v>1026</v>
      </c>
      <c r="B402" s="11" t="s">
        <v>1027</v>
      </c>
      <c r="C402" s="12">
        <v>17</v>
      </c>
      <c r="D402" s="12">
        <v>11</v>
      </c>
      <c r="E402" s="12">
        <v>0</v>
      </c>
      <c r="F402" s="12" t="s">
        <v>933</v>
      </c>
      <c r="G402" s="12" t="s">
        <v>948</v>
      </c>
      <c r="H402" s="12" t="s">
        <v>933</v>
      </c>
      <c r="I402" s="12">
        <v>0</v>
      </c>
      <c r="J402" s="12">
        <v>0</v>
      </c>
      <c r="K402" s="12" t="s">
        <v>933</v>
      </c>
      <c r="L402" s="12">
        <v>0</v>
      </c>
    </row>
    <row r="403" spans="1:12" ht="12.75" customHeight="1" x14ac:dyDescent="0.2">
      <c r="A403" s="11" t="s">
        <v>1028</v>
      </c>
      <c r="B403" s="11" t="s">
        <v>1029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948</v>
      </c>
      <c r="I403" s="12">
        <v>53</v>
      </c>
      <c r="J403" s="12" t="s">
        <v>948</v>
      </c>
      <c r="K403" s="12">
        <v>46</v>
      </c>
      <c r="L403" s="12">
        <v>0</v>
      </c>
    </row>
    <row r="404" spans="1:12" ht="12.75" customHeight="1" x14ac:dyDescent="0.2">
      <c r="A404" s="11" t="s">
        <v>1030</v>
      </c>
      <c r="B404" s="11" t="s">
        <v>1031</v>
      </c>
      <c r="C404" s="12">
        <v>2</v>
      </c>
      <c r="D404" s="12" t="s">
        <v>933</v>
      </c>
      <c r="E404" s="12">
        <v>0</v>
      </c>
      <c r="F404" s="12" t="s">
        <v>933</v>
      </c>
      <c r="G404" s="12">
        <v>2</v>
      </c>
      <c r="H404" s="12" t="s">
        <v>933</v>
      </c>
      <c r="I404" s="12">
        <v>0</v>
      </c>
      <c r="J404" s="12">
        <v>0</v>
      </c>
      <c r="K404" s="12" t="s">
        <v>933</v>
      </c>
      <c r="L404" s="12">
        <v>0</v>
      </c>
    </row>
    <row r="405" spans="1:12" ht="12.75" customHeight="1" x14ac:dyDescent="0.2">
      <c r="A405" s="11" t="s">
        <v>1032</v>
      </c>
      <c r="B405" s="11" t="s">
        <v>1033</v>
      </c>
      <c r="C405" s="12">
        <v>6</v>
      </c>
      <c r="D405" s="12">
        <v>1</v>
      </c>
      <c r="E405" s="12">
        <v>0</v>
      </c>
      <c r="F405" s="12" t="s">
        <v>933</v>
      </c>
      <c r="G405" s="12">
        <v>5</v>
      </c>
      <c r="H405" s="12" t="s">
        <v>933</v>
      </c>
      <c r="I405" s="12">
        <v>0</v>
      </c>
      <c r="J405" s="12">
        <v>0</v>
      </c>
      <c r="K405" s="12" t="s">
        <v>933</v>
      </c>
      <c r="L405" s="12">
        <v>0</v>
      </c>
    </row>
    <row r="406" spans="1:12" ht="12.75" customHeight="1" x14ac:dyDescent="0.2">
      <c r="A406" s="11" t="s">
        <v>1034</v>
      </c>
      <c r="B406" s="11" t="s">
        <v>1035</v>
      </c>
      <c r="C406" s="12">
        <v>1</v>
      </c>
      <c r="D406" s="12" t="s">
        <v>933</v>
      </c>
      <c r="E406" s="12">
        <v>0</v>
      </c>
      <c r="F406" s="12" t="s">
        <v>933</v>
      </c>
      <c r="G406" s="12">
        <v>1</v>
      </c>
      <c r="H406" s="12" t="s">
        <v>933</v>
      </c>
      <c r="I406" s="12">
        <v>0</v>
      </c>
      <c r="J406" s="12">
        <v>0</v>
      </c>
      <c r="K406" s="12" t="s">
        <v>933</v>
      </c>
      <c r="L406" s="12">
        <v>0</v>
      </c>
    </row>
    <row r="407" spans="1:12" ht="12.75" customHeight="1" x14ac:dyDescent="0.2">
      <c r="A407" s="11" t="s">
        <v>1036</v>
      </c>
      <c r="B407" s="11" t="s">
        <v>1037</v>
      </c>
      <c r="C407" s="12">
        <v>12</v>
      </c>
      <c r="D407" s="12">
        <v>3</v>
      </c>
      <c r="E407" s="12">
        <v>0</v>
      </c>
      <c r="F407" s="12" t="s">
        <v>933</v>
      </c>
      <c r="G407" s="12">
        <v>9</v>
      </c>
      <c r="H407" s="12" t="s">
        <v>933</v>
      </c>
      <c r="I407" s="12">
        <v>0</v>
      </c>
      <c r="J407" s="12">
        <v>0</v>
      </c>
      <c r="K407" s="12" t="s">
        <v>933</v>
      </c>
      <c r="L407" s="12">
        <v>0</v>
      </c>
    </row>
    <row r="408" spans="1:12" ht="12.75" customHeight="1" x14ac:dyDescent="0.2">
      <c r="A408" s="11" t="s">
        <v>1038</v>
      </c>
      <c r="B408" s="11" t="s">
        <v>1039</v>
      </c>
      <c r="C408" s="12">
        <v>2</v>
      </c>
      <c r="D408" s="12">
        <v>1</v>
      </c>
      <c r="E408" s="12">
        <v>0</v>
      </c>
      <c r="F408" s="12" t="s">
        <v>933</v>
      </c>
      <c r="G408" s="12">
        <v>1</v>
      </c>
      <c r="H408" s="12" t="s">
        <v>933</v>
      </c>
      <c r="I408" s="12">
        <v>0</v>
      </c>
      <c r="J408" s="12">
        <v>0</v>
      </c>
      <c r="K408" s="12" t="s">
        <v>933</v>
      </c>
      <c r="L408" s="12">
        <v>0</v>
      </c>
    </row>
    <row r="409" spans="1:12" ht="12.75" customHeight="1" x14ac:dyDescent="0.2">
      <c r="A409" s="11" t="s">
        <v>1040</v>
      </c>
      <c r="B409" s="11" t="s">
        <v>1041</v>
      </c>
      <c r="C409" s="12">
        <v>64</v>
      </c>
      <c r="D409" s="12">
        <v>8</v>
      </c>
      <c r="E409" s="12">
        <v>0</v>
      </c>
      <c r="F409" s="12" t="s">
        <v>933</v>
      </c>
      <c r="G409" s="12">
        <v>10</v>
      </c>
      <c r="H409" s="12" t="s">
        <v>933</v>
      </c>
      <c r="I409" s="12">
        <v>25</v>
      </c>
      <c r="J409" s="12" t="s">
        <v>933</v>
      </c>
      <c r="K409" s="12">
        <v>21</v>
      </c>
      <c r="L409" s="12">
        <v>0</v>
      </c>
    </row>
    <row r="410" spans="1:12" ht="12.75" customHeight="1" x14ac:dyDescent="0.2">
      <c r="A410" s="11" t="s">
        <v>1042</v>
      </c>
      <c r="B410" s="11" t="s">
        <v>1043</v>
      </c>
      <c r="C410" s="12">
        <v>14</v>
      </c>
      <c r="D410" s="12">
        <v>1</v>
      </c>
      <c r="E410" s="12">
        <v>0</v>
      </c>
      <c r="F410" s="12" t="s">
        <v>933</v>
      </c>
      <c r="G410" s="12" t="s">
        <v>933</v>
      </c>
      <c r="H410" s="12" t="s">
        <v>933</v>
      </c>
      <c r="I410" s="12">
        <v>9</v>
      </c>
      <c r="J410" s="12" t="s">
        <v>933</v>
      </c>
      <c r="K410" s="12">
        <v>3</v>
      </c>
      <c r="L410" s="12">
        <v>0</v>
      </c>
    </row>
    <row r="411" spans="1:12" ht="12.75" customHeight="1" x14ac:dyDescent="0.2">
      <c r="A411" s="11" t="s">
        <v>1044</v>
      </c>
      <c r="B411" s="11" t="s">
        <v>1045</v>
      </c>
      <c r="C411" s="12">
        <v>11</v>
      </c>
      <c r="D411" s="12">
        <v>1</v>
      </c>
      <c r="E411" s="12">
        <v>0</v>
      </c>
      <c r="F411" s="12" t="s">
        <v>948</v>
      </c>
      <c r="G411" s="12">
        <v>10</v>
      </c>
      <c r="H411" s="12" t="s">
        <v>933</v>
      </c>
      <c r="I411" s="12">
        <v>0</v>
      </c>
      <c r="J411" s="12">
        <v>0</v>
      </c>
      <c r="K411" s="12" t="s">
        <v>933</v>
      </c>
      <c r="L411" s="12">
        <v>0</v>
      </c>
    </row>
    <row r="412" spans="1:12" ht="12.75" customHeight="1" x14ac:dyDescent="0.2">
      <c r="A412" s="11" t="s">
        <v>1046</v>
      </c>
      <c r="B412" s="11" t="s">
        <v>1047</v>
      </c>
      <c r="C412" s="12">
        <v>4</v>
      </c>
      <c r="D412" s="12">
        <v>2</v>
      </c>
      <c r="E412" s="12">
        <v>0</v>
      </c>
      <c r="F412" s="12" t="s">
        <v>933</v>
      </c>
      <c r="G412" s="12">
        <v>2</v>
      </c>
      <c r="H412" s="12" t="s">
        <v>933</v>
      </c>
      <c r="I412" s="12">
        <v>0</v>
      </c>
      <c r="J412" s="12">
        <v>0</v>
      </c>
      <c r="K412" s="12" t="s">
        <v>933</v>
      </c>
      <c r="L412" s="12">
        <v>0</v>
      </c>
    </row>
    <row r="413" spans="1:12" ht="12.75" customHeight="1" x14ac:dyDescent="0.2">
      <c r="A413" s="11" t="s">
        <v>1048</v>
      </c>
      <c r="B413" s="11" t="s">
        <v>1049</v>
      </c>
      <c r="C413" s="12">
        <v>89</v>
      </c>
      <c r="D413" s="12">
        <v>41</v>
      </c>
      <c r="E413" s="12">
        <v>0</v>
      </c>
      <c r="F413" s="12" t="s">
        <v>933</v>
      </c>
      <c r="G413" s="12">
        <v>43</v>
      </c>
      <c r="H413" s="12" t="s">
        <v>933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2">
      <c r="A414" s="11" t="s">
        <v>1050</v>
      </c>
      <c r="B414" s="11" t="s">
        <v>1051</v>
      </c>
      <c r="C414" s="12">
        <v>29</v>
      </c>
      <c r="D414" s="12">
        <v>11</v>
      </c>
      <c r="E414" s="12">
        <v>0</v>
      </c>
      <c r="F414" s="12" t="s">
        <v>933</v>
      </c>
      <c r="G414" s="12">
        <v>17</v>
      </c>
      <c r="H414" s="12" t="s">
        <v>933</v>
      </c>
      <c r="I414" s="12">
        <v>1</v>
      </c>
      <c r="J414" s="12">
        <v>0</v>
      </c>
      <c r="K414" s="12" t="s">
        <v>933</v>
      </c>
      <c r="L414" s="12">
        <v>0</v>
      </c>
    </row>
    <row r="415" spans="1:12" ht="12.75" customHeight="1" x14ac:dyDescent="0.2">
      <c r="A415" s="11" t="s">
        <v>1052</v>
      </c>
      <c r="B415" s="11" t="s">
        <v>1053</v>
      </c>
      <c r="C415" s="12">
        <v>1</v>
      </c>
      <c r="D415" s="12">
        <v>1</v>
      </c>
      <c r="E415" s="12">
        <v>0</v>
      </c>
      <c r="F415" s="12" t="s">
        <v>933</v>
      </c>
      <c r="G415" s="12" t="s">
        <v>933</v>
      </c>
      <c r="H415" s="12" t="s">
        <v>933</v>
      </c>
      <c r="I415" s="12">
        <v>0</v>
      </c>
      <c r="J415" s="12">
        <v>0</v>
      </c>
      <c r="K415" s="12" t="s">
        <v>933</v>
      </c>
      <c r="L415" s="12">
        <v>0</v>
      </c>
    </row>
    <row r="416" spans="1:12" ht="12.75" customHeight="1" x14ac:dyDescent="0.2">
      <c r="A416" s="11" t="s">
        <v>1054</v>
      </c>
      <c r="B416" s="11" t="s">
        <v>1055</v>
      </c>
      <c r="C416" s="12">
        <v>27</v>
      </c>
      <c r="D416" s="12">
        <v>16</v>
      </c>
      <c r="E416" s="12">
        <v>0</v>
      </c>
      <c r="F416" s="12" t="s">
        <v>933</v>
      </c>
      <c r="G416" s="12">
        <v>9</v>
      </c>
      <c r="H416" s="12" t="s">
        <v>933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2">
      <c r="A417" s="11" t="s">
        <v>1056</v>
      </c>
      <c r="B417" s="11" t="s">
        <v>1057</v>
      </c>
      <c r="C417" s="12">
        <v>2</v>
      </c>
      <c r="D417" s="12">
        <v>1</v>
      </c>
      <c r="E417" s="12">
        <v>0</v>
      </c>
      <c r="F417" s="12" t="s">
        <v>933</v>
      </c>
      <c r="G417" s="12">
        <v>1</v>
      </c>
      <c r="H417" s="12" t="s">
        <v>933</v>
      </c>
      <c r="I417" s="12">
        <v>0</v>
      </c>
      <c r="J417" s="12">
        <v>0</v>
      </c>
      <c r="K417" s="12" t="s">
        <v>933</v>
      </c>
      <c r="L417" s="12">
        <v>0</v>
      </c>
    </row>
    <row r="418" spans="1:12" ht="12.75" customHeight="1" x14ac:dyDescent="0.2">
      <c r="A418" s="11" t="s">
        <v>1058</v>
      </c>
      <c r="B418" s="11" t="s">
        <v>1059</v>
      </c>
      <c r="C418" s="12">
        <v>5</v>
      </c>
      <c r="D418" s="12">
        <v>2</v>
      </c>
      <c r="E418" s="12">
        <v>0</v>
      </c>
      <c r="F418" s="12" t="s">
        <v>933</v>
      </c>
      <c r="G418" s="12">
        <v>4</v>
      </c>
      <c r="H418" s="12" t="s">
        <v>933</v>
      </c>
      <c r="I418" s="12">
        <v>0</v>
      </c>
      <c r="J418" s="12">
        <v>0</v>
      </c>
      <c r="K418" s="12" t="s">
        <v>933</v>
      </c>
      <c r="L418" s="12">
        <v>0</v>
      </c>
    </row>
    <row r="419" spans="1:12" ht="12.75" customHeight="1" x14ac:dyDescent="0.2">
      <c r="A419" s="11" t="s">
        <v>1060</v>
      </c>
      <c r="B419" s="11" t="s">
        <v>1061</v>
      </c>
      <c r="C419" s="12">
        <v>3</v>
      </c>
      <c r="D419" s="12">
        <v>1</v>
      </c>
      <c r="E419" s="12">
        <v>0</v>
      </c>
      <c r="F419" s="12" t="s">
        <v>933</v>
      </c>
      <c r="G419" s="12">
        <v>2</v>
      </c>
      <c r="H419" s="12" t="s">
        <v>933</v>
      </c>
      <c r="I419" s="12">
        <v>0</v>
      </c>
      <c r="J419" s="12">
        <v>0</v>
      </c>
      <c r="K419" s="12" t="s">
        <v>933</v>
      </c>
      <c r="L419" s="12">
        <v>0</v>
      </c>
    </row>
    <row r="420" spans="1:12" ht="12.75" customHeight="1" x14ac:dyDescent="0.2">
      <c r="A420" s="11" t="s">
        <v>1062</v>
      </c>
      <c r="B420" s="11" t="s">
        <v>1063</v>
      </c>
      <c r="C420" s="12">
        <v>24</v>
      </c>
      <c r="D420" s="12">
        <v>11</v>
      </c>
      <c r="E420" s="12">
        <v>0</v>
      </c>
      <c r="F420" s="12" t="s">
        <v>933</v>
      </c>
      <c r="G420" s="12">
        <v>13</v>
      </c>
      <c r="H420" s="12" t="s">
        <v>933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2">
      <c r="A421" s="11" t="s">
        <v>1064</v>
      </c>
      <c r="B421" s="11" t="s">
        <v>1065</v>
      </c>
      <c r="C421" s="12">
        <v>19</v>
      </c>
      <c r="D421" s="12">
        <v>8</v>
      </c>
      <c r="E421" s="12">
        <v>0</v>
      </c>
      <c r="F421" s="12" t="s">
        <v>933</v>
      </c>
      <c r="G421" s="12">
        <v>11</v>
      </c>
      <c r="H421" s="12" t="s">
        <v>933</v>
      </c>
      <c r="I421" s="12">
        <v>0</v>
      </c>
      <c r="J421" s="12">
        <v>0</v>
      </c>
      <c r="K421" s="12" t="s">
        <v>933</v>
      </c>
      <c r="L421" s="12">
        <v>0</v>
      </c>
    </row>
    <row r="422" spans="1:12" ht="12.75" customHeight="1" x14ac:dyDescent="0.2">
      <c r="A422" s="11" t="s">
        <v>1066</v>
      </c>
      <c r="B422" s="11" t="s">
        <v>1067</v>
      </c>
      <c r="C422" s="12">
        <v>8</v>
      </c>
      <c r="D422" s="12">
        <v>3</v>
      </c>
      <c r="E422" s="12">
        <v>0</v>
      </c>
      <c r="F422" s="12" t="s">
        <v>933</v>
      </c>
      <c r="G422" s="12">
        <v>4</v>
      </c>
      <c r="H422" s="12" t="s">
        <v>933</v>
      </c>
      <c r="I422" s="12">
        <v>0</v>
      </c>
      <c r="J422" s="12">
        <v>1</v>
      </c>
      <c r="K422" s="12" t="s">
        <v>933</v>
      </c>
      <c r="L422" s="12">
        <v>0</v>
      </c>
    </row>
    <row r="423" spans="1:12" ht="12.75" customHeight="1" x14ac:dyDescent="0.2">
      <c r="A423" s="11" t="s">
        <v>1068</v>
      </c>
      <c r="B423" s="11" t="s">
        <v>1069</v>
      </c>
      <c r="C423" s="12">
        <v>2</v>
      </c>
      <c r="D423" s="12" t="s">
        <v>933</v>
      </c>
      <c r="E423" s="12">
        <v>0</v>
      </c>
      <c r="F423" s="12" t="s">
        <v>933</v>
      </c>
      <c r="G423" s="12">
        <v>1</v>
      </c>
      <c r="H423" s="12" t="s">
        <v>933</v>
      </c>
      <c r="I423" s="12">
        <v>0</v>
      </c>
      <c r="J423" s="12">
        <v>1</v>
      </c>
      <c r="K423" s="12" t="s">
        <v>933</v>
      </c>
      <c r="L423" s="12">
        <v>0</v>
      </c>
    </row>
    <row r="424" spans="1:12" ht="12.75" customHeight="1" x14ac:dyDescent="0.2">
      <c r="A424" s="11" t="s">
        <v>1070</v>
      </c>
      <c r="B424" s="11" t="s">
        <v>1071</v>
      </c>
      <c r="C424" s="12">
        <v>2</v>
      </c>
      <c r="D424" s="12">
        <v>1</v>
      </c>
      <c r="E424" s="12">
        <v>0</v>
      </c>
      <c r="F424" s="12" t="s">
        <v>933</v>
      </c>
      <c r="G424" s="12">
        <v>1</v>
      </c>
      <c r="H424" s="12" t="s">
        <v>933</v>
      </c>
      <c r="I424" s="12">
        <v>0</v>
      </c>
      <c r="J424" s="12">
        <v>0</v>
      </c>
      <c r="K424" s="12" t="s">
        <v>933</v>
      </c>
      <c r="L424" s="12">
        <v>0</v>
      </c>
    </row>
    <row r="425" spans="1:12" ht="12.75" customHeight="1" x14ac:dyDescent="0.2">
      <c r="A425" s="11" t="s">
        <v>1072</v>
      </c>
      <c r="B425" s="11" t="s">
        <v>1073</v>
      </c>
      <c r="C425" s="12">
        <v>1</v>
      </c>
      <c r="D425" s="12" t="s">
        <v>933</v>
      </c>
      <c r="E425" s="12">
        <v>0</v>
      </c>
      <c r="F425" s="12" t="s">
        <v>933</v>
      </c>
      <c r="G425" s="12">
        <v>1</v>
      </c>
      <c r="H425" s="12" t="s">
        <v>933</v>
      </c>
      <c r="I425" s="12">
        <v>0</v>
      </c>
      <c r="J425" s="12">
        <v>0</v>
      </c>
      <c r="K425" s="12" t="s">
        <v>933</v>
      </c>
      <c r="L425" s="12">
        <v>0</v>
      </c>
    </row>
    <row r="426" spans="1:12" ht="12.75" customHeight="1" x14ac:dyDescent="0.2">
      <c r="A426" s="11" t="s">
        <v>1074</v>
      </c>
      <c r="B426" s="11" t="s">
        <v>1075</v>
      </c>
      <c r="C426" s="12">
        <v>27</v>
      </c>
      <c r="D426" s="12">
        <v>15</v>
      </c>
      <c r="E426" s="12">
        <v>0</v>
      </c>
      <c r="F426" s="12" t="s">
        <v>933</v>
      </c>
      <c r="G426" s="12">
        <v>11</v>
      </c>
      <c r="H426" s="12" t="s">
        <v>933</v>
      </c>
      <c r="I426" s="12">
        <v>0</v>
      </c>
      <c r="J426" s="12">
        <v>0</v>
      </c>
      <c r="K426" s="12" t="s">
        <v>948</v>
      </c>
      <c r="L426" s="12">
        <v>0</v>
      </c>
    </row>
    <row r="427" spans="1:12" ht="12.75" customHeight="1" x14ac:dyDescent="0.2">
      <c r="A427" s="11" t="s">
        <v>1076</v>
      </c>
      <c r="B427" s="11" t="s">
        <v>1077</v>
      </c>
      <c r="C427" s="12">
        <v>9</v>
      </c>
      <c r="D427" s="12">
        <v>4</v>
      </c>
      <c r="E427" s="12">
        <v>0</v>
      </c>
      <c r="F427" s="12" t="s">
        <v>933</v>
      </c>
      <c r="G427" s="12">
        <v>4</v>
      </c>
      <c r="H427" s="12" t="s">
        <v>933</v>
      </c>
      <c r="I427" s="12">
        <v>0</v>
      </c>
      <c r="J427" s="12">
        <v>0</v>
      </c>
      <c r="K427" s="12" t="s">
        <v>933</v>
      </c>
      <c r="L427" s="12">
        <v>0</v>
      </c>
    </row>
    <row r="428" spans="1:12" ht="12.75" customHeight="1" x14ac:dyDescent="0.2">
      <c r="A428" s="11" t="s">
        <v>1078</v>
      </c>
      <c r="B428" s="11" t="s">
        <v>1079</v>
      </c>
      <c r="C428" s="12">
        <v>39</v>
      </c>
      <c r="D428" s="12">
        <v>27</v>
      </c>
      <c r="E428" s="12">
        <v>0</v>
      </c>
      <c r="F428" s="12" t="s">
        <v>933</v>
      </c>
      <c r="G428" s="12">
        <v>12</v>
      </c>
      <c r="H428" s="12" t="s">
        <v>933</v>
      </c>
      <c r="I428" s="12">
        <v>0</v>
      </c>
      <c r="J428" s="12">
        <v>0</v>
      </c>
      <c r="K428" s="12" t="s">
        <v>933</v>
      </c>
      <c r="L428" s="12">
        <v>0</v>
      </c>
    </row>
    <row r="429" spans="1:12" ht="12.75" customHeight="1" x14ac:dyDescent="0.2">
      <c r="A429" s="11" t="s">
        <v>1080</v>
      </c>
      <c r="B429" s="11" t="s">
        <v>1081</v>
      </c>
      <c r="C429" s="12">
        <v>25</v>
      </c>
      <c r="D429" s="12">
        <v>18</v>
      </c>
      <c r="E429" s="12">
        <v>0</v>
      </c>
      <c r="F429" s="12" t="s">
        <v>933</v>
      </c>
      <c r="G429" s="12">
        <v>7</v>
      </c>
      <c r="H429" s="12" t="s">
        <v>933</v>
      </c>
      <c r="I429" s="12">
        <v>0</v>
      </c>
      <c r="J429" s="12">
        <v>0</v>
      </c>
      <c r="K429" s="12" t="s">
        <v>933</v>
      </c>
      <c r="L429" s="12">
        <v>0</v>
      </c>
    </row>
    <row r="430" spans="1:12" ht="12.75" customHeight="1" x14ac:dyDescent="0.2">
      <c r="A430" s="11" t="s">
        <v>1082</v>
      </c>
      <c r="B430" s="11" t="s">
        <v>1083</v>
      </c>
      <c r="C430" s="12">
        <v>7</v>
      </c>
      <c r="D430" s="12">
        <v>5</v>
      </c>
      <c r="E430" s="12">
        <v>0</v>
      </c>
      <c r="F430" s="12" t="s">
        <v>933</v>
      </c>
      <c r="G430" s="12" t="s">
        <v>948</v>
      </c>
      <c r="H430" s="12" t="s">
        <v>933</v>
      </c>
      <c r="I430" s="12">
        <v>0</v>
      </c>
      <c r="J430" s="12">
        <v>0</v>
      </c>
      <c r="K430" s="12" t="s">
        <v>933</v>
      </c>
      <c r="L430" s="12">
        <v>0</v>
      </c>
    </row>
    <row r="431" spans="1:12" ht="12.75" customHeight="1" x14ac:dyDescent="0.2">
      <c r="A431" s="11" t="s">
        <v>1084</v>
      </c>
      <c r="B431" s="11" t="s">
        <v>1085</v>
      </c>
      <c r="C431" s="12">
        <v>26</v>
      </c>
      <c r="D431" s="12">
        <v>14</v>
      </c>
      <c r="E431" s="12">
        <v>0</v>
      </c>
      <c r="F431" s="12" t="s">
        <v>933</v>
      </c>
      <c r="G431" s="12">
        <v>11</v>
      </c>
      <c r="H431" s="12" t="s">
        <v>933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2">
      <c r="A432" s="11" t="s">
        <v>1086</v>
      </c>
      <c r="B432" s="11" t="s">
        <v>1087</v>
      </c>
      <c r="C432" s="12">
        <v>1</v>
      </c>
      <c r="D432" s="12">
        <v>1</v>
      </c>
      <c r="E432" s="12">
        <v>0</v>
      </c>
      <c r="F432" s="12" t="s">
        <v>933</v>
      </c>
      <c r="G432" s="12" t="s">
        <v>933</v>
      </c>
      <c r="H432" s="12" t="s">
        <v>933</v>
      </c>
      <c r="I432" s="12">
        <v>0</v>
      </c>
      <c r="J432" s="12">
        <v>0</v>
      </c>
      <c r="K432" s="12" t="s">
        <v>933</v>
      </c>
      <c r="L432" s="12">
        <v>0</v>
      </c>
    </row>
    <row r="433" spans="1:13" ht="12.75" customHeight="1" x14ac:dyDescent="0.2">
      <c r="A433" s="11" t="s">
        <v>1088</v>
      </c>
      <c r="B433" s="11" t="s">
        <v>1089</v>
      </c>
      <c r="C433" s="12" t="s">
        <v>933</v>
      </c>
      <c r="D433" s="12" t="s">
        <v>933</v>
      </c>
      <c r="E433" s="12">
        <v>0</v>
      </c>
      <c r="F433" s="12">
        <v>0</v>
      </c>
      <c r="G433" s="12" t="s">
        <v>933</v>
      </c>
      <c r="H433" s="12" t="s">
        <v>933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2">
      <c r="A434" s="11" t="s">
        <v>1090</v>
      </c>
      <c r="B434" s="11" t="s">
        <v>1091</v>
      </c>
      <c r="C434" s="12">
        <v>20</v>
      </c>
      <c r="D434" s="12">
        <v>10</v>
      </c>
      <c r="E434" s="12">
        <v>0</v>
      </c>
      <c r="F434" s="12" t="s">
        <v>933</v>
      </c>
      <c r="G434" s="12">
        <v>9</v>
      </c>
      <c r="H434" s="12" t="s">
        <v>933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2">
      <c r="A435" s="11" t="s">
        <v>1092</v>
      </c>
      <c r="B435" s="11" t="s">
        <v>1093</v>
      </c>
      <c r="C435" s="12">
        <v>5</v>
      </c>
      <c r="D435" s="12">
        <v>2</v>
      </c>
      <c r="E435" s="12">
        <v>0</v>
      </c>
      <c r="F435" s="12" t="s">
        <v>933</v>
      </c>
      <c r="G435" s="12">
        <v>2</v>
      </c>
      <c r="H435" s="12" t="s">
        <v>933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2">
      <c r="A436" s="11" t="s">
        <v>1094</v>
      </c>
      <c r="B436" s="11" t="s">
        <v>1095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933</v>
      </c>
      <c r="I436" s="12">
        <v>0</v>
      </c>
      <c r="J436" s="12">
        <v>0</v>
      </c>
      <c r="K436" s="12" t="s">
        <v>933</v>
      </c>
      <c r="L436" s="12">
        <v>0</v>
      </c>
    </row>
    <row r="437" spans="1:13" ht="12.75" customHeight="1" x14ac:dyDescent="0.2">
      <c r="A437" s="11" t="s">
        <v>1096</v>
      </c>
      <c r="B437" s="11" t="s">
        <v>1097</v>
      </c>
      <c r="C437" s="12">
        <v>5</v>
      </c>
      <c r="D437" s="12">
        <v>3</v>
      </c>
      <c r="E437" s="12">
        <v>0</v>
      </c>
      <c r="F437" s="12" t="s">
        <v>933</v>
      </c>
      <c r="G437" s="12">
        <v>1</v>
      </c>
      <c r="H437" s="12" t="s">
        <v>933</v>
      </c>
      <c r="I437" s="12">
        <v>0</v>
      </c>
      <c r="J437" s="12">
        <v>0</v>
      </c>
      <c r="K437" s="12" t="s">
        <v>933</v>
      </c>
      <c r="L437" s="12">
        <v>0</v>
      </c>
    </row>
    <row r="438" spans="1:13" ht="12.75" customHeight="1" thickBot="1" x14ac:dyDescent="0.25">
      <c r="A438" s="11"/>
      <c r="B438" s="11" t="s">
        <v>110</v>
      </c>
      <c r="C438" s="12">
        <v>2092</v>
      </c>
      <c r="D438" s="12">
        <v>365</v>
      </c>
      <c r="E438" s="12">
        <v>4</v>
      </c>
      <c r="F438" s="12" t="s">
        <v>1011</v>
      </c>
      <c r="G438" s="12">
        <v>727</v>
      </c>
      <c r="H438" s="12" t="s">
        <v>1011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25">
      <c r="A439" s="172"/>
      <c r="B439" s="173"/>
      <c r="C439" s="173"/>
      <c r="D439" s="173"/>
      <c r="E439" s="173"/>
      <c r="F439" s="173"/>
      <c r="G439" s="173"/>
      <c r="H439" s="173"/>
      <c r="I439" s="173"/>
      <c r="J439" s="173"/>
      <c r="K439" s="173"/>
      <c r="L439" s="173"/>
      <c r="M439" s="151"/>
    </row>
    <row r="440" spans="1:13" ht="12" customHeight="1" x14ac:dyDescent="0.2">
      <c r="A440" s="169"/>
      <c r="B440" s="170"/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51"/>
    </row>
    <row r="441" spans="1:13" ht="12" customHeight="1" x14ac:dyDescent="0.2">
      <c r="A441" s="169"/>
      <c r="B441" s="170"/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51"/>
    </row>
    <row r="442" spans="1:13" ht="12" customHeight="1" x14ac:dyDescent="0.2">
      <c r="A442" s="169"/>
      <c r="B442" s="170"/>
      <c r="C442" s="171"/>
      <c r="D442" s="171"/>
      <c r="E442" s="171"/>
      <c r="F442" s="171"/>
      <c r="G442" s="171"/>
      <c r="H442" s="171"/>
      <c r="I442" s="171"/>
      <c r="J442" s="171"/>
      <c r="K442" s="171"/>
      <c r="L442" s="171"/>
      <c r="M442" s="151"/>
    </row>
    <row r="443" spans="1:13" s="152" customFormat="1" ht="12" customHeight="1" x14ac:dyDescent="0.2">
      <c r="A443" s="169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2">
      <c r="A444" s="169"/>
      <c r="B444" s="170"/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51"/>
    </row>
    <row r="445" spans="1:13" ht="12" customHeight="1" x14ac:dyDescent="0.2">
      <c r="A445" s="169"/>
      <c r="B445" s="170"/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51"/>
    </row>
    <row r="446" spans="1:13" ht="12" customHeight="1" x14ac:dyDescent="0.2">
      <c r="A446" s="169"/>
      <c r="B446" s="170"/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51"/>
    </row>
    <row r="447" spans="1:13" ht="12" customHeight="1" x14ac:dyDescent="0.2">
      <c r="A447" s="169"/>
      <c r="B447" s="170"/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51"/>
    </row>
    <row r="448" spans="1:13" s="153" customFormat="1" ht="12" customHeight="1" x14ac:dyDescent="0.2">
      <c r="A448" s="175"/>
      <c r="B448" s="176"/>
      <c r="C448" s="176"/>
      <c r="D448" s="176"/>
      <c r="E448" s="176"/>
      <c r="F448" s="176"/>
      <c r="G448" s="176"/>
      <c r="H448" s="176"/>
      <c r="I448" s="176"/>
      <c r="J448" s="176"/>
      <c r="K448" s="176"/>
      <c r="L448" s="176"/>
    </row>
    <row r="449" spans="1:13" ht="12" customHeight="1" x14ac:dyDescent="0.2">
      <c r="A449" s="169"/>
      <c r="B449" s="170"/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51"/>
    </row>
    <row r="450" spans="1:13" ht="12" customHeight="1" x14ac:dyDescent="0.2">
      <c r="A450" s="169"/>
      <c r="B450" s="170"/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51"/>
    </row>
    <row r="451" spans="1:13" ht="12" customHeight="1" x14ac:dyDescent="0.2">
      <c r="A451" s="169"/>
      <c r="B451" s="170"/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51"/>
    </row>
    <row r="452" spans="1:13" ht="12" customHeight="1" x14ac:dyDescent="0.2">
      <c r="A452" s="169"/>
      <c r="B452" s="170"/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51"/>
    </row>
    <row r="453" spans="1:13" ht="12" customHeight="1" x14ac:dyDescent="0.2">
      <c r="A453" s="169"/>
      <c r="B453" s="170"/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51"/>
    </row>
    <row r="454" spans="1:13" ht="12" customHeight="1" x14ac:dyDescent="0.2">
      <c r="A454" s="169"/>
      <c r="B454" s="170"/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51"/>
    </row>
    <row r="455" spans="1:13" ht="12" customHeight="1" x14ac:dyDescent="0.2">
      <c r="A455" s="18"/>
      <c r="B455" s="151"/>
    </row>
    <row r="456" spans="1:13" ht="12" customHeight="1" x14ac:dyDescent="0.2">
      <c r="A456" s="174"/>
      <c r="B456" s="170"/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</row>
    <row r="457" spans="1:13" ht="12" customHeight="1" x14ac:dyDescent="0.2">
      <c r="A457" s="2"/>
    </row>
    <row r="458" spans="1:13" ht="12" customHeight="1" x14ac:dyDescent="0.2">
      <c r="A458" s="2"/>
    </row>
    <row r="459" spans="1:13" ht="12" customHeight="1" x14ac:dyDescent="0.2">
      <c r="A459" s="2"/>
    </row>
    <row r="460" spans="1:13" ht="12" customHeight="1" x14ac:dyDescent="0.2">
      <c r="A460" s="2"/>
    </row>
    <row r="461" spans="1:13" ht="12" customHeight="1" x14ac:dyDescent="0.2">
      <c r="A461" s="2"/>
    </row>
    <row r="462" spans="1:13" ht="12" customHeight="1" x14ac:dyDescent="0.2">
      <c r="A462" s="2"/>
    </row>
    <row r="463" spans="1:13" ht="12" customHeight="1" x14ac:dyDescent="0.2">
      <c r="A463" s="2"/>
    </row>
    <row r="464" spans="1:13" ht="12" customHeight="1" x14ac:dyDescent="0.2">
      <c r="A464" s="2"/>
    </row>
    <row r="465" spans="1:1" ht="12" customHeight="1" x14ac:dyDescent="0.2">
      <c r="A465" s="2"/>
    </row>
    <row r="466" spans="1:1" ht="12" customHeight="1" x14ac:dyDescent="0.2">
      <c r="A466" s="2"/>
    </row>
    <row r="467" spans="1:1" ht="12" customHeight="1" x14ac:dyDescent="0.2">
      <c r="A467" s="2"/>
    </row>
    <row r="468" spans="1:1" ht="12" customHeight="1" x14ac:dyDescent="0.2">
      <c r="A468" s="2"/>
    </row>
    <row r="469" spans="1:1" ht="12" customHeight="1" x14ac:dyDescent="0.2"/>
    <row r="470" spans="1:1" ht="12" customHeight="1" x14ac:dyDescent="0.2"/>
    <row r="471" spans="1:1" ht="12" customHeight="1" x14ac:dyDescent="0.2"/>
    <row r="472" spans="1:1" ht="12" customHeight="1" x14ac:dyDescent="0.2"/>
    <row r="473" spans="1:1" ht="12" customHeight="1" x14ac:dyDescent="0.2"/>
    <row r="474" spans="1:1" ht="12" customHeight="1" x14ac:dyDescent="0.2"/>
    <row r="475" spans="1:1" ht="12" customHeight="1" x14ac:dyDescent="0.2"/>
    <row r="476" spans="1:1" ht="12" customHeight="1" x14ac:dyDescent="0.2"/>
    <row r="477" spans="1:1" ht="12" customHeight="1" x14ac:dyDescent="0.2"/>
    <row r="478" spans="1:1" ht="12" customHeight="1" x14ac:dyDescent="0.2"/>
    <row r="479" spans="1:1" ht="12" customHeight="1" x14ac:dyDescent="0.2"/>
    <row r="480" spans="1:1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</sheetData>
  <mergeCells count="17">
    <mergeCell ref="A451:L451"/>
    <mergeCell ref="A452:L452"/>
    <mergeCell ref="A453:L453"/>
    <mergeCell ref="A454:L454"/>
    <mergeCell ref="A456:L456"/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19</vt:lpstr>
      <vt:lpstr>SEDS PC and SG 2020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Olivia Ashmoore</cp:lastModifiedBy>
  <dcterms:created xsi:type="dcterms:W3CDTF">2021-08-18T16:59:18Z</dcterms:created>
  <dcterms:modified xsi:type="dcterms:W3CDTF">2022-10-21T17:09:37Z</dcterms:modified>
</cp:coreProperties>
</file>